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76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75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74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73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78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77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76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75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74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73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78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77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76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75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74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73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78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77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76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75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74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73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78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77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76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75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74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73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78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77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76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75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74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73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78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77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76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75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74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73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78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77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76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75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74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73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78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77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76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75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74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73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78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77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76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75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74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73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78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77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76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75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74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73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78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77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76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75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74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73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78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77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76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75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74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73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78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77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76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75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74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73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78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77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76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75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74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73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78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77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76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75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74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73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78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77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76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75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74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73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78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77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76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75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74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73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78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77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76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75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74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73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78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77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76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75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74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73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78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77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76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75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74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73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78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77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76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75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74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73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78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77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76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75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74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73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78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77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76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75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74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73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78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77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76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75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74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73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78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77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76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75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74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73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78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77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76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75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74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73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78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77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76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75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74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73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78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77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76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75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74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73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78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77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76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75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74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73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78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77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76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75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74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73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78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77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76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75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74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73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78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77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76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75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74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73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78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77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76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75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74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73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78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77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76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75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74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73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78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77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76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75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74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73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78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77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76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75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74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73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78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77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76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75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74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73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78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77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76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75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74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73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78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77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76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75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74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73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78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77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76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75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74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73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78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77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76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75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74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73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78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77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76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75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74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73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78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77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76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75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74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73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78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77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76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75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74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73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78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77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76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75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74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73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78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77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76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75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74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73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78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77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76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75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74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73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78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77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76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75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74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73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78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77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76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75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74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73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78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77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76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75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74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73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78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77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76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75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74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73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78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77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76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75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74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73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78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77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76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75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74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73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78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77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76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75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74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73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78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77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76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75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74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73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78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77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76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75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74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73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78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77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76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75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74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73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78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77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76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75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74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73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78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77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76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75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74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73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78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77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76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75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74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73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78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77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76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75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74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73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78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77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76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75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74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73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78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77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76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75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74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73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78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77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76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75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74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73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78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77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76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75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74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73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78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77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76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75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74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73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78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77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76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75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74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73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78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77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76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75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74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73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78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77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76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75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74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73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78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77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76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75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74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73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78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77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76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75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74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73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78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77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76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75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74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73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78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77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76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75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74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73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78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77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76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75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74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73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78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77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76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75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74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73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78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77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76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75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74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73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78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77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76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75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74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73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78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77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76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75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74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73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78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77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76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75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74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73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78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77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76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75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74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73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78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77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76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75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74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73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78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77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76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75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74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73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78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77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76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75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74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73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78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77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76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75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74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73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78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77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76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75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74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73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78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77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76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75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74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73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78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77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76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75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74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73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78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77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76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75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74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73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78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77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76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75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74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73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78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77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76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75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74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73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78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77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76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75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74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73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78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77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76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75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74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73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78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77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76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75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74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73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78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77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76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75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74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73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78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77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76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75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74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73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78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77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76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75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74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73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78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77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76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75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74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73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78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77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76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75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74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73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78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77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76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75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74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73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78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77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76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75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74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73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78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77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76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75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74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73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78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77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76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75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74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73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78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77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76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75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74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73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78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77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76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75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74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73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78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77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76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75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74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73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78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77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76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75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74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73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78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77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76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75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74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73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78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77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76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75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74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73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78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77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76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75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74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5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5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5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5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5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5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5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5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5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5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5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5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5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5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5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5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5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5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5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5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5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5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5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5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5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5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5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5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5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5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5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5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5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5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5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5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5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5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5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5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5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5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5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5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5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5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5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5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5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5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5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5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5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5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5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5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5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5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5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5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5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5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5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5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5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5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5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5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5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5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5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5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5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5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5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5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5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5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5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5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5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5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5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5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5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5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5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5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5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5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5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5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5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5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5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5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5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5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5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5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5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5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5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5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5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5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5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5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5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5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5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5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5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5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5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5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5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5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5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5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5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5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5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5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5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5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5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5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5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5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5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5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5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5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5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5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5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5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5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5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5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5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5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5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5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5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5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5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5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5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5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5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5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5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5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5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5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5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5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5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5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5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5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5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5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5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5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5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5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5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5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5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5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5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5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5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5">
      <c r="A1304" s="28">
        <v>44489</v>
      </c>
      <c r="B1304" s="221" t="s">
        <v>571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8"/>
    </row>
    <row r="1305" spans="1:12" x14ac:dyDescent="0.35">
      <c r="A1305" s="115">
        <v>44489</v>
      </c>
      <c r="B1305" s="221" t="s">
        <v>570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8"/>
    </row>
    <row r="1306" spans="1:12" x14ac:dyDescent="0.35">
      <c r="A1306" s="115">
        <v>44489</v>
      </c>
      <c r="B1306" s="221" t="s">
        <v>577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8"/>
    </row>
    <row r="1307" spans="1:12" x14ac:dyDescent="0.35">
      <c r="A1307" s="115">
        <v>44489</v>
      </c>
      <c r="B1307" s="221" t="s">
        <v>576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8"/>
    </row>
    <row r="1308" spans="1:12" x14ac:dyDescent="0.35">
      <c r="A1308" s="115">
        <v>44489</v>
      </c>
      <c r="B1308" s="221" t="s">
        <v>575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8"/>
    </row>
    <row r="1309" spans="1:12" x14ac:dyDescent="0.35">
      <c r="A1309" s="115">
        <v>44489</v>
      </c>
      <c r="B1309" s="221" t="s">
        <v>574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8"/>
    </row>
    <row r="1310" spans="1:12" x14ac:dyDescent="0.35">
      <c r="A1310" s="115">
        <v>44489</v>
      </c>
      <c r="B1310" s="221" t="s">
        <v>573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8"/>
    </row>
    <row r="1311" spans="1:12" x14ac:dyDescent="0.35">
      <c r="A1311" s="115">
        <v>44489</v>
      </c>
      <c r="B1311" s="221" t="s">
        <v>572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8"/>
    </row>
    <row r="1312" spans="1:12" x14ac:dyDescent="0.35">
      <c r="A1312" s="28">
        <v>44496</v>
      </c>
      <c r="B1312" s="223" t="s">
        <v>571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8"/>
    </row>
    <row r="1313" spans="1:12" x14ac:dyDescent="0.35">
      <c r="A1313" s="115">
        <v>44496</v>
      </c>
      <c r="B1313" s="223" t="s">
        <v>570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8"/>
    </row>
    <row r="1314" spans="1:12" x14ac:dyDescent="0.35">
      <c r="A1314" s="115">
        <v>44496</v>
      </c>
      <c r="B1314" s="223" t="s">
        <v>577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8"/>
    </row>
    <row r="1315" spans="1:12" x14ac:dyDescent="0.35">
      <c r="A1315" s="115">
        <v>44496</v>
      </c>
      <c r="B1315" s="223" t="s">
        <v>576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8"/>
    </row>
    <row r="1316" spans="1:12" x14ac:dyDescent="0.35">
      <c r="A1316" s="115">
        <v>44496</v>
      </c>
      <c r="B1316" s="223" t="s">
        <v>575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8"/>
    </row>
    <row r="1317" spans="1:12" x14ac:dyDescent="0.35">
      <c r="A1317" s="115">
        <v>44496</v>
      </c>
      <c r="B1317" s="223" t="s">
        <v>574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8"/>
    </row>
    <row r="1318" spans="1:12" x14ac:dyDescent="0.35">
      <c r="A1318" s="115">
        <v>44496</v>
      </c>
      <c r="B1318" s="223" t="s">
        <v>573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8"/>
    </row>
    <row r="1319" spans="1:12" x14ac:dyDescent="0.35">
      <c r="A1319" s="115">
        <v>44496</v>
      </c>
      <c r="B1319" s="223" t="s">
        <v>572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8"/>
    </row>
    <row r="1320" spans="1:12" x14ac:dyDescent="0.35">
      <c r="A1320" s="28">
        <v>44503</v>
      </c>
      <c r="B1320" s="228" t="s">
        <v>571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8"/>
    </row>
    <row r="1321" spans="1:12" x14ac:dyDescent="0.35">
      <c r="A1321" s="115">
        <v>44503</v>
      </c>
      <c r="B1321" s="228" t="s">
        <v>570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8"/>
    </row>
    <row r="1322" spans="1:12" x14ac:dyDescent="0.35">
      <c r="A1322" s="115">
        <v>44503</v>
      </c>
      <c r="B1322" s="228" t="s">
        <v>577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8"/>
    </row>
    <row r="1323" spans="1:12" x14ac:dyDescent="0.35">
      <c r="A1323" s="115">
        <v>44503</v>
      </c>
      <c r="B1323" s="228" t="s">
        <v>576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8"/>
    </row>
    <row r="1324" spans="1:12" x14ac:dyDescent="0.35">
      <c r="A1324" s="115">
        <v>44503</v>
      </c>
      <c r="B1324" s="228" t="s">
        <v>575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8"/>
    </row>
    <row r="1325" spans="1:12" x14ac:dyDescent="0.35">
      <c r="A1325" s="115">
        <v>44503</v>
      </c>
      <c r="B1325" s="228" t="s">
        <v>574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8"/>
    </row>
    <row r="1326" spans="1:12" x14ac:dyDescent="0.35">
      <c r="A1326" s="115">
        <v>44503</v>
      </c>
      <c r="B1326" s="228" t="s">
        <v>573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8"/>
    </row>
    <row r="1327" spans="1:12" x14ac:dyDescent="0.35">
      <c r="A1327" s="115">
        <v>44503</v>
      </c>
      <c r="B1327" s="228" t="s">
        <v>572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8"/>
    </row>
    <row r="1328" spans="1:12" x14ac:dyDescent="0.35">
      <c r="A1328" s="28">
        <v>44510</v>
      </c>
      <c r="B1328" s="228" t="s">
        <v>571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8"/>
    </row>
    <row r="1329" spans="1:12" x14ac:dyDescent="0.35">
      <c r="A1329" s="115">
        <v>44510</v>
      </c>
      <c r="B1329" s="228" t="s">
        <v>570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8"/>
    </row>
    <row r="1330" spans="1:12" x14ac:dyDescent="0.35">
      <c r="A1330" s="115">
        <v>44510</v>
      </c>
      <c r="B1330" s="228" t="s">
        <v>577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8"/>
    </row>
    <row r="1331" spans="1:12" x14ac:dyDescent="0.35">
      <c r="A1331" s="115">
        <v>44510</v>
      </c>
      <c r="B1331" s="228" t="s">
        <v>576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8"/>
    </row>
    <row r="1332" spans="1:12" x14ac:dyDescent="0.35">
      <c r="A1332" s="115">
        <v>44510</v>
      </c>
      <c r="B1332" s="228" t="s">
        <v>575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8"/>
    </row>
    <row r="1333" spans="1:12" x14ac:dyDescent="0.35">
      <c r="A1333" s="115">
        <v>44510</v>
      </c>
      <c r="B1333" s="228" t="s">
        <v>574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8"/>
    </row>
    <row r="1334" spans="1:12" x14ac:dyDescent="0.35">
      <c r="A1334" s="115">
        <v>44510</v>
      </c>
      <c r="B1334" s="228" t="s">
        <v>573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8"/>
    </row>
    <row r="1335" spans="1:12" x14ac:dyDescent="0.35">
      <c r="A1335" s="115">
        <v>44510</v>
      </c>
      <c r="B1335" s="228" t="s">
        <v>572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8"/>
    </row>
    <row r="1336" spans="1:12" x14ac:dyDescent="0.35">
      <c r="A1336" s="28">
        <v>44518</v>
      </c>
      <c r="B1336" s="228" t="s">
        <v>571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8"/>
    </row>
    <row r="1337" spans="1:12" x14ac:dyDescent="0.35">
      <c r="A1337" s="115">
        <v>44518</v>
      </c>
      <c r="B1337" s="228" t="s">
        <v>570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8"/>
    </row>
    <row r="1338" spans="1:12" x14ac:dyDescent="0.35">
      <c r="A1338" s="115">
        <v>44518</v>
      </c>
      <c r="B1338" s="228" t="s">
        <v>577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8"/>
    </row>
    <row r="1339" spans="1:12" x14ac:dyDescent="0.35">
      <c r="A1339" s="115">
        <v>44518</v>
      </c>
      <c r="B1339" s="228" t="s">
        <v>576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8"/>
    </row>
    <row r="1340" spans="1:12" x14ac:dyDescent="0.35">
      <c r="A1340" s="115">
        <v>44518</v>
      </c>
      <c r="B1340" s="228" t="s">
        <v>575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8"/>
    </row>
    <row r="1341" spans="1:12" x14ac:dyDescent="0.35">
      <c r="A1341" s="115">
        <v>44518</v>
      </c>
      <c r="B1341" s="228" t="s">
        <v>574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8"/>
    </row>
    <row r="1342" spans="1:12" x14ac:dyDescent="0.35">
      <c r="A1342" s="115">
        <v>44518</v>
      </c>
      <c r="B1342" s="228" t="s">
        <v>573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8"/>
    </row>
    <row r="1343" spans="1:12" x14ac:dyDescent="0.35">
      <c r="A1343" s="115">
        <v>44518</v>
      </c>
      <c r="B1343" s="228" t="s">
        <v>572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8"/>
    </row>
    <row r="1344" spans="1:12" s="228" customFormat="1" x14ac:dyDescent="0.35">
      <c r="A1344" s="115">
        <v>44525</v>
      </c>
      <c r="B1344" s="228" t="s">
        <v>571</v>
      </c>
      <c r="C1344" s="228">
        <v>238</v>
      </c>
      <c r="D1344" s="130"/>
      <c r="E1344" s="228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8"/>
    </row>
    <row r="1345" spans="1:12" s="228" customFormat="1" x14ac:dyDescent="0.35">
      <c r="A1345" s="115">
        <v>44525</v>
      </c>
      <c r="B1345" s="228" t="s">
        <v>570</v>
      </c>
      <c r="C1345" s="228">
        <v>735</v>
      </c>
      <c r="D1345" s="130"/>
      <c r="E1345" s="228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8"/>
    </row>
    <row r="1346" spans="1:12" s="228" customFormat="1" x14ac:dyDescent="0.35">
      <c r="A1346" s="115">
        <v>44525</v>
      </c>
      <c r="B1346" s="228" t="s">
        <v>577</v>
      </c>
      <c r="C1346" s="228">
        <v>345679</v>
      </c>
      <c r="D1346" s="130"/>
      <c r="E1346" s="228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8"/>
    </row>
    <row r="1347" spans="1:12" s="228" customFormat="1" x14ac:dyDescent="0.35">
      <c r="A1347" s="115">
        <v>44525</v>
      </c>
      <c r="B1347" s="228" t="s">
        <v>576</v>
      </c>
      <c r="C1347" s="228">
        <v>53002</v>
      </c>
      <c r="D1347" s="130"/>
      <c r="E1347" s="228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8"/>
    </row>
    <row r="1348" spans="1:12" s="228" customFormat="1" x14ac:dyDescent="0.35">
      <c r="A1348" s="115">
        <v>44525</v>
      </c>
      <c r="B1348" s="228" t="s">
        <v>575</v>
      </c>
      <c r="C1348" s="228">
        <v>182134</v>
      </c>
      <c r="D1348" s="130"/>
      <c r="E1348" s="228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8"/>
    </row>
    <row r="1349" spans="1:12" s="228" customFormat="1" x14ac:dyDescent="0.35">
      <c r="A1349" s="115">
        <v>44525</v>
      </c>
      <c r="B1349" s="228" t="s">
        <v>574</v>
      </c>
      <c r="C1349" s="228">
        <v>24824</v>
      </c>
      <c r="D1349" s="130"/>
      <c r="E1349" s="228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8"/>
    </row>
    <row r="1350" spans="1:12" s="228" customFormat="1" x14ac:dyDescent="0.35">
      <c r="A1350" s="115">
        <v>44525</v>
      </c>
      <c r="B1350" s="228" t="s">
        <v>573</v>
      </c>
      <c r="C1350" s="228">
        <v>89781</v>
      </c>
      <c r="D1350" s="130"/>
      <c r="E1350" s="228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8"/>
    </row>
    <row r="1351" spans="1:12" s="228" customFormat="1" x14ac:dyDescent="0.35">
      <c r="A1351" s="115">
        <v>44525</v>
      </c>
      <c r="B1351" s="228" t="s">
        <v>572</v>
      </c>
      <c r="C1351" s="228">
        <v>208014</v>
      </c>
      <c r="D1351" s="130"/>
      <c r="E1351" s="228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8"/>
    </row>
    <row r="1352" spans="1:12" x14ac:dyDescent="0.35">
      <c r="D1352" s="130"/>
      <c r="L1352" s="178"/>
    </row>
    <row r="1353" spans="1:12" x14ac:dyDescent="0.35">
      <c r="D1353" s="130"/>
      <c r="L1353" s="178"/>
    </row>
    <row r="1354" spans="1:12" x14ac:dyDescent="0.35">
      <c r="D1354" s="130"/>
      <c r="L1354" s="178"/>
    </row>
    <row r="1355" spans="1:12" x14ac:dyDescent="0.35">
      <c r="D1355" s="130"/>
      <c r="L1355" s="178"/>
    </row>
    <row r="1356" spans="1:12" x14ac:dyDescent="0.35">
      <c r="D1356" s="130"/>
      <c r="L1356" s="178"/>
    </row>
    <row r="1357" spans="1:12" x14ac:dyDescent="0.35">
      <c r="D1357" s="130"/>
      <c r="L1357" s="178"/>
    </row>
    <row r="1358" spans="1:12" x14ac:dyDescent="0.35">
      <c r="D1358" s="130"/>
      <c r="L1358" s="178"/>
    </row>
    <row r="1359" spans="1:12" x14ac:dyDescent="0.35">
      <c r="D1359" s="130"/>
      <c r="L1359" s="178"/>
    </row>
    <row r="1360" spans="1:12" x14ac:dyDescent="0.35">
      <c r="D1360" s="130"/>
      <c r="L1360" s="178"/>
    </row>
    <row r="1361" spans="4:12" x14ac:dyDescent="0.35">
      <c r="D1361" s="130"/>
      <c r="L1361" s="178"/>
    </row>
    <row r="1362" spans="4:12" x14ac:dyDescent="0.35">
      <c r="D1362" s="130"/>
      <c r="L1362" s="178"/>
    </row>
    <row r="1363" spans="4:12" x14ac:dyDescent="0.35">
      <c r="D1363" s="130"/>
      <c r="L1363" s="178"/>
    </row>
    <row r="1364" spans="4:12" x14ac:dyDescent="0.35">
      <c r="D1364" s="130"/>
      <c r="L1364" s="178"/>
    </row>
    <row r="1365" spans="4:12" x14ac:dyDescent="0.35">
      <c r="D1365" s="130"/>
      <c r="L1365" s="178"/>
    </row>
    <row r="1366" spans="4:12" x14ac:dyDescent="0.35">
      <c r="D1366" s="130"/>
      <c r="L1366" s="178"/>
    </row>
    <row r="1367" spans="4:12" x14ac:dyDescent="0.35">
      <c r="D1367" s="130"/>
      <c r="L1367" s="178"/>
    </row>
    <row r="1368" spans="4:12" x14ac:dyDescent="0.35">
      <c r="D1368" s="130"/>
      <c r="L1368" s="178"/>
    </row>
    <row r="1369" spans="4:12" x14ac:dyDescent="0.35">
      <c r="D1369" s="130"/>
      <c r="L1369" s="178"/>
    </row>
    <row r="1370" spans="4:12" x14ac:dyDescent="0.35">
      <c r="D1370" s="130"/>
      <c r="L1370" s="178"/>
    </row>
    <row r="1371" spans="4:12" x14ac:dyDescent="0.35">
      <c r="D1371" s="130"/>
      <c r="L1371" s="178"/>
    </row>
    <row r="1372" spans="4:12" x14ac:dyDescent="0.35">
      <c r="D1372" s="130"/>
      <c r="L1372" s="178"/>
    </row>
    <row r="1373" spans="4:12" x14ac:dyDescent="0.35">
      <c r="D1373" s="130"/>
      <c r="L1373" s="178"/>
    </row>
    <row r="1374" spans="4:12" x14ac:dyDescent="0.35">
      <c r="D1374" s="130"/>
      <c r="L1374" s="178"/>
    </row>
    <row r="1375" spans="4:12" x14ac:dyDescent="0.35">
      <c r="D1375" s="130"/>
      <c r="L1375" s="178"/>
    </row>
    <row r="1376" spans="4:12" x14ac:dyDescent="0.35">
      <c r="D1376" s="130"/>
      <c r="L1376" s="178"/>
    </row>
    <row r="1377" spans="4:12" x14ac:dyDescent="0.35">
      <c r="D1377" s="130"/>
      <c r="L1377" s="178"/>
    </row>
    <row r="1378" spans="4:12" x14ac:dyDescent="0.35">
      <c r="D1378" s="130"/>
      <c r="L1378" s="178"/>
    </row>
    <row r="1379" spans="4:12" x14ac:dyDescent="0.35">
      <c r="D1379" s="130"/>
      <c r="L1379" s="178"/>
    </row>
    <row r="1380" spans="4:12" x14ac:dyDescent="0.35">
      <c r="D1380" s="130"/>
      <c r="L1380" s="178"/>
    </row>
    <row r="1381" spans="4:12" x14ac:dyDescent="0.35">
      <c r="D1381" s="130"/>
      <c r="L1381" s="178"/>
    </row>
    <row r="1382" spans="4:12" x14ac:dyDescent="0.35">
      <c r="D1382" s="130"/>
      <c r="L1382" s="178"/>
    </row>
    <row r="1383" spans="4:12" x14ac:dyDescent="0.35">
      <c r="D1383" s="130"/>
      <c r="L1383" s="178"/>
    </row>
    <row r="1384" spans="4:12" x14ac:dyDescent="0.35">
      <c r="D1384" s="130"/>
      <c r="L1384" s="178"/>
    </row>
    <row r="1385" spans="4:12" x14ac:dyDescent="0.35">
      <c r="D1385" s="130"/>
      <c r="L1385" s="178"/>
    </row>
    <row r="1386" spans="4:12" x14ac:dyDescent="0.35">
      <c r="D1386" s="130"/>
      <c r="L1386" s="178"/>
    </row>
    <row r="1387" spans="4:12" x14ac:dyDescent="0.35">
      <c r="D1387" s="130"/>
      <c r="L1387" s="178"/>
    </row>
    <row r="1388" spans="4:12" x14ac:dyDescent="0.35">
      <c r="D1388" s="130"/>
      <c r="L1388" s="178"/>
    </row>
    <row r="1389" spans="4:12" x14ac:dyDescent="0.35">
      <c r="D1389" s="130"/>
      <c r="L1389" s="178"/>
    </row>
    <row r="1390" spans="4:12" x14ac:dyDescent="0.35">
      <c r="D1390" s="130"/>
      <c r="L1390" s="178"/>
    </row>
    <row r="1391" spans="4:12" x14ac:dyDescent="0.35">
      <c r="D1391" s="130"/>
      <c r="L1391" s="178"/>
    </row>
    <row r="1392" spans="4:12" x14ac:dyDescent="0.35">
      <c r="D1392" s="130"/>
      <c r="L1392" s="178"/>
    </row>
    <row r="1393" spans="4:12" x14ac:dyDescent="0.35">
      <c r="D1393" s="130"/>
      <c r="L1393" s="178"/>
    </row>
    <row r="1394" spans="4:12" x14ac:dyDescent="0.35">
      <c r="D1394" s="130"/>
      <c r="L1394" s="178"/>
    </row>
    <row r="1395" spans="4:12" x14ac:dyDescent="0.35">
      <c r="D1395" s="130"/>
      <c r="L1395" s="178"/>
    </row>
    <row r="1396" spans="4:12" x14ac:dyDescent="0.35">
      <c r="D1396" s="130"/>
      <c r="L1396" s="178"/>
    </row>
    <row r="1397" spans="4:12" x14ac:dyDescent="0.35">
      <c r="D1397" s="130"/>
      <c r="L1397" s="178"/>
    </row>
    <row r="1398" spans="4:12" x14ac:dyDescent="0.35">
      <c r="D1398" s="130"/>
      <c r="L1398" s="178"/>
    </row>
    <row r="1399" spans="4:12" x14ac:dyDescent="0.35">
      <c r="D1399" s="130"/>
      <c r="L1399" s="178"/>
    </row>
    <row r="1400" spans="4:12" x14ac:dyDescent="0.35">
      <c r="D1400" s="130"/>
      <c r="L1400" s="178"/>
    </row>
    <row r="1401" spans="4:12" x14ac:dyDescent="0.35">
      <c r="D1401" s="130"/>
      <c r="L1401" s="178"/>
    </row>
    <row r="1402" spans="4:12" x14ac:dyDescent="0.35">
      <c r="D1402" s="130"/>
      <c r="L1402" s="178"/>
    </row>
    <row r="1403" spans="4:12" x14ac:dyDescent="0.35">
      <c r="D1403" s="130"/>
      <c r="L1403" s="178"/>
    </row>
    <row r="1404" spans="4:12" x14ac:dyDescent="0.35">
      <c r="D1404" s="130"/>
      <c r="L1404" s="178"/>
    </row>
    <row r="1405" spans="4:12" x14ac:dyDescent="0.35">
      <c r="D1405" s="130"/>
      <c r="L1405" s="178"/>
    </row>
    <row r="1406" spans="4:12" x14ac:dyDescent="0.35">
      <c r="D1406" s="130"/>
      <c r="L1406" s="178"/>
    </row>
    <row r="1407" spans="4:12" x14ac:dyDescent="0.35">
      <c r="D1407" s="130"/>
      <c r="L1407" s="178"/>
    </row>
    <row r="1408" spans="4:12" x14ac:dyDescent="0.35">
      <c r="D1408" s="130"/>
      <c r="L1408" s="178"/>
    </row>
    <row r="1409" spans="4:12" x14ac:dyDescent="0.35">
      <c r="D1409" s="130"/>
      <c r="L1409" s="178"/>
    </row>
    <row r="1410" spans="4:12" x14ac:dyDescent="0.35">
      <c r="D1410" s="130"/>
      <c r="L1410" s="178"/>
    </row>
    <row r="1411" spans="4:12" x14ac:dyDescent="0.35">
      <c r="D1411" s="130"/>
      <c r="L1411" s="178"/>
    </row>
    <row r="1412" spans="4:12" x14ac:dyDescent="0.35">
      <c r="D1412" s="130"/>
      <c r="L1412" s="178"/>
    </row>
    <row r="1413" spans="4:12" x14ac:dyDescent="0.35">
      <c r="D1413" s="130"/>
      <c r="L1413" s="178"/>
    </row>
    <row r="1414" spans="4:12" x14ac:dyDescent="0.35">
      <c r="D1414" s="130"/>
      <c r="L1414" s="178"/>
    </row>
    <row r="1415" spans="4:12" x14ac:dyDescent="0.35">
      <c r="D1415" s="130"/>
      <c r="L1415" s="178"/>
    </row>
    <row r="1416" spans="4:12" x14ac:dyDescent="0.35">
      <c r="D1416" s="130"/>
      <c r="L1416" s="178"/>
    </row>
    <row r="1417" spans="4:12" x14ac:dyDescent="0.35">
      <c r="D1417" s="130"/>
      <c r="L1417" s="178"/>
    </row>
    <row r="1418" spans="4:12" x14ac:dyDescent="0.35">
      <c r="D1418" s="130"/>
      <c r="L1418" s="178"/>
    </row>
    <row r="1419" spans="4:12" x14ac:dyDescent="0.35">
      <c r="D1419" s="130"/>
      <c r="L1419" s="178"/>
    </row>
    <row r="1420" spans="4:12" x14ac:dyDescent="0.35">
      <c r="D1420" s="130"/>
      <c r="L1420" s="178"/>
    </row>
    <row r="1421" spans="4:12" x14ac:dyDescent="0.35">
      <c r="D1421" s="130"/>
      <c r="L1421" s="178"/>
    </row>
    <row r="1422" spans="4:12" x14ac:dyDescent="0.35">
      <c r="D1422" s="130"/>
      <c r="L1422" s="178"/>
    </row>
    <row r="1423" spans="4:12" x14ac:dyDescent="0.35">
      <c r="D1423" s="130"/>
      <c r="L1423" s="178"/>
    </row>
    <row r="1424" spans="4:12" x14ac:dyDescent="0.35">
      <c r="D1424" s="130"/>
      <c r="L1424" s="178"/>
    </row>
    <row r="1425" spans="4:12" x14ac:dyDescent="0.35">
      <c r="D1425" s="130"/>
      <c r="L1425" s="178"/>
    </row>
    <row r="1426" spans="4:12" x14ac:dyDescent="0.35">
      <c r="D1426" s="130"/>
      <c r="L1426" s="178"/>
    </row>
    <row r="1427" spans="4:12" x14ac:dyDescent="0.35">
      <c r="D1427" s="130"/>
      <c r="L1427" s="178"/>
    </row>
    <row r="1428" spans="4:12" x14ac:dyDescent="0.35">
      <c r="D1428" s="130"/>
      <c r="L1428" s="178"/>
    </row>
    <row r="1429" spans="4:12" x14ac:dyDescent="0.35">
      <c r="D1429" s="130"/>
      <c r="L1429" s="178"/>
    </row>
    <row r="1430" spans="4:12" x14ac:dyDescent="0.35">
      <c r="D1430" s="130"/>
      <c r="L1430" s="178"/>
    </row>
    <row r="1431" spans="4:12" x14ac:dyDescent="0.35">
      <c r="D1431" s="130"/>
      <c r="L1431" s="178"/>
    </row>
    <row r="1432" spans="4:12" x14ac:dyDescent="0.35">
      <c r="D1432" s="130"/>
      <c r="L1432" s="178"/>
    </row>
    <row r="1433" spans="4:12" x14ac:dyDescent="0.35">
      <c r="D1433" s="130"/>
      <c r="L1433" s="178"/>
    </row>
    <row r="1434" spans="4:12" x14ac:dyDescent="0.35">
      <c r="D1434" s="130"/>
      <c r="L1434" s="178"/>
    </row>
    <row r="1435" spans="4:12" x14ac:dyDescent="0.35">
      <c r="D1435" s="130"/>
      <c r="L1435" s="178"/>
    </row>
    <row r="1436" spans="4:12" x14ac:dyDescent="0.35">
      <c r="D1436" s="130"/>
      <c r="L1436" s="178"/>
    </row>
    <row r="1437" spans="4:12" x14ac:dyDescent="0.35">
      <c r="D1437" s="130"/>
      <c r="L1437" s="178"/>
    </row>
    <row r="1438" spans="4:12" x14ac:dyDescent="0.35">
      <c r="D1438" s="130"/>
      <c r="L1438" s="178"/>
    </row>
    <row r="1439" spans="4:12" x14ac:dyDescent="0.35">
      <c r="D1439" s="130"/>
      <c r="L1439" s="178"/>
    </row>
    <row r="1440" spans="4:12" x14ac:dyDescent="0.35">
      <c r="D1440" s="130"/>
      <c r="L1440" s="178"/>
    </row>
    <row r="1441" spans="4:12" x14ac:dyDescent="0.35">
      <c r="D1441" s="130"/>
      <c r="L1441" s="178"/>
    </row>
    <row r="1442" spans="4:12" x14ac:dyDescent="0.35">
      <c r="D1442" s="130"/>
      <c r="L1442" s="178"/>
    </row>
    <row r="1443" spans="4:12" x14ac:dyDescent="0.35">
      <c r="D1443" s="130"/>
      <c r="L1443" s="178"/>
    </row>
    <row r="1444" spans="4:12" x14ac:dyDescent="0.35">
      <c r="D1444" s="130"/>
      <c r="L1444" s="178"/>
    </row>
    <row r="1445" spans="4:12" x14ac:dyDescent="0.35">
      <c r="D1445" s="130"/>
      <c r="L1445" s="178"/>
    </row>
    <row r="1446" spans="4:12" x14ac:dyDescent="0.35">
      <c r="D1446" s="130"/>
      <c r="L1446" s="178"/>
    </row>
    <row r="1447" spans="4:12" x14ac:dyDescent="0.35">
      <c r="D1447" s="130"/>
      <c r="L1447" s="178"/>
    </row>
    <row r="1448" spans="4:12" x14ac:dyDescent="0.35">
      <c r="D1448" s="130"/>
      <c r="L1448" s="178"/>
    </row>
    <row r="1449" spans="4:12" x14ac:dyDescent="0.35">
      <c r="D1449" s="130"/>
      <c r="L1449" s="178"/>
    </row>
    <row r="1450" spans="4:12" x14ac:dyDescent="0.35">
      <c r="D1450" s="130"/>
      <c r="L1450" s="178"/>
    </row>
    <row r="1451" spans="4:12" x14ac:dyDescent="0.35">
      <c r="D1451" s="130"/>
      <c r="L1451" s="178"/>
    </row>
    <row r="1452" spans="4:12" x14ac:dyDescent="0.35">
      <c r="D1452" s="130"/>
      <c r="L1452" s="178"/>
    </row>
    <row r="1453" spans="4:12" x14ac:dyDescent="0.35">
      <c r="D1453" s="130"/>
      <c r="L1453" s="178"/>
    </row>
    <row r="1454" spans="4:12" x14ac:dyDescent="0.35">
      <c r="D1454" s="130"/>
      <c r="L1454" s="178"/>
    </row>
    <row r="1455" spans="4:12" x14ac:dyDescent="0.35">
      <c r="D1455" s="130"/>
      <c r="L1455" s="178"/>
    </row>
    <row r="1456" spans="4:12" x14ac:dyDescent="0.35">
      <c r="D1456" s="130"/>
      <c r="L1456" s="178"/>
    </row>
    <row r="1457" spans="4:12" x14ac:dyDescent="0.35">
      <c r="D1457" s="130"/>
      <c r="L1457" s="178"/>
    </row>
    <row r="1458" spans="4:12" x14ac:dyDescent="0.35">
      <c r="D1458" s="130"/>
      <c r="L1458" s="178"/>
    </row>
    <row r="1459" spans="4:12" x14ac:dyDescent="0.35">
      <c r="D1459" s="130"/>
      <c r="L1459" s="178"/>
    </row>
    <row r="1460" spans="4:12" x14ac:dyDescent="0.35">
      <c r="D1460" s="130"/>
      <c r="L1460" s="178"/>
    </row>
    <row r="1461" spans="4:12" x14ac:dyDescent="0.35">
      <c r="D1461" s="130"/>
      <c r="L1461" s="178"/>
    </row>
    <row r="1462" spans="4:12" x14ac:dyDescent="0.35">
      <c r="D1462" s="130"/>
      <c r="L1462" s="178"/>
    </row>
    <row r="1463" spans="4:12" x14ac:dyDescent="0.35">
      <c r="D1463" s="130"/>
      <c r="L1463" s="178"/>
    </row>
    <row r="1464" spans="4:12" x14ac:dyDescent="0.35">
      <c r="D1464" s="130"/>
      <c r="L1464" s="178"/>
    </row>
    <row r="1465" spans="4:12" x14ac:dyDescent="0.35">
      <c r="D1465" s="130"/>
      <c r="L1465" s="178"/>
    </row>
    <row r="1466" spans="4:12" x14ac:dyDescent="0.35">
      <c r="D1466" s="130"/>
      <c r="L1466" s="178"/>
    </row>
    <row r="1467" spans="4:12" x14ac:dyDescent="0.35">
      <c r="D1467" s="130"/>
      <c r="L1467" s="178"/>
    </row>
    <row r="1468" spans="4:12" x14ac:dyDescent="0.35">
      <c r="D1468" s="130"/>
      <c r="L1468" s="178"/>
    </row>
    <row r="1469" spans="4:12" x14ac:dyDescent="0.35">
      <c r="D1469" s="130"/>
      <c r="L1469" s="178"/>
    </row>
    <row r="1470" spans="4:12" x14ac:dyDescent="0.35">
      <c r="D1470" s="130"/>
      <c r="L1470" s="178"/>
    </row>
    <row r="1471" spans="4:12" x14ac:dyDescent="0.35">
      <c r="D1471" s="130"/>
      <c r="L1471" s="178"/>
    </row>
    <row r="1472" spans="4:12" x14ac:dyDescent="0.35">
      <c r="D1472" s="130"/>
      <c r="L1472" s="178"/>
    </row>
    <row r="1473" spans="4:12" x14ac:dyDescent="0.35">
      <c r="D1473" s="130"/>
      <c r="L1473" s="178"/>
    </row>
    <row r="1474" spans="4:12" x14ac:dyDescent="0.35">
      <c r="D1474" s="130"/>
      <c r="L1474" s="178"/>
    </row>
    <row r="1475" spans="4:12" x14ac:dyDescent="0.35">
      <c r="D1475" s="130"/>
      <c r="L1475" s="178"/>
    </row>
    <row r="1476" spans="4:12" x14ac:dyDescent="0.35">
      <c r="D1476" s="130"/>
      <c r="L1476" s="178"/>
    </row>
    <row r="1477" spans="4:12" x14ac:dyDescent="0.35">
      <c r="D1477" s="130"/>
      <c r="L1477" s="178"/>
    </row>
    <row r="1478" spans="4:12" x14ac:dyDescent="0.35">
      <c r="D1478" s="130"/>
      <c r="L1478" s="178"/>
    </row>
    <row r="1479" spans="4:12" x14ac:dyDescent="0.35">
      <c r="D1479" s="130"/>
      <c r="L1479" s="178"/>
    </row>
    <row r="1480" spans="4:12" x14ac:dyDescent="0.35">
      <c r="D1480" s="130"/>
      <c r="L1480" s="178"/>
    </row>
    <row r="1481" spans="4:12" x14ac:dyDescent="0.35">
      <c r="D1481" s="130"/>
      <c r="L1481" s="178"/>
    </row>
    <row r="1482" spans="4:12" x14ac:dyDescent="0.35">
      <c r="D1482" s="130"/>
      <c r="L1482" s="178"/>
    </row>
    <row r="1483" spans="4:12" x14ac:dyDescent="0.35">
      <c r="D1483" s="130"/>
      <c r="L1483" s="178"/>
    </row>
    <row r="1484" spans="4:12" x14ac:dyDescent="0.35">
      <c r="D1484" s="130"/>
      <c r="L1484" s="178"/>
    </row>
    <row r="1485" spans="4:12" x14ac:dyDescent="0.35">
      <c r="D1485" s="130"/>
      <c r="L1485" s="178"/>
    </row>
    <row r="1486" spans="4:12" x14ac:dyDescent="0.35">
      <c r="D1486" s="130"/>
      <c r="L1486" s="178"/>
    </row>
    <row r="1487" spans="4:12" x14ac:dyDescent="0.35">
      <c r="D1487" s="130"/>
      <c r="L1487" s="178"/>
    </row>
    <row r="1488" spans="4:12" x14ac:dyDescent="0.35">
      <c r="D1488" s="130"/>
      <c r="L1488" s="178"/>
    </row>
    <row r="1489" spans="4:12" x14ac:dyDescent="0.35">
      <c r="D1489" s="130"/>
      <c r="L1489" s="178"/>
    </row>
    <row r="1490" spans="4:12" x14ac:dyDescent="0.35">
      <c r="D1490" s="130"/>
      <c r="L1490" s="178"/>
    </row>
    <row r="1491" spans="4:12" x14ac:dyDescent="0.35">
      <c r="D1491" s="130"/>
      <c r="L1491" s="178"/>
    </row>
    <row r="1492" spans="4:12" x14ac:dyDescent="0.35">
      <c r="D1492" s="130"/>
      <c r="L1492" s="178"/>
    </row>
    <row r="1493" spans="4:12" x14ac:dyDescent="0.35">
      <c r="D1493" s="130"/>
      <c r="L1493" s="178"/>
    </row>
    <row r="1494" spans="4:12" x14ac:dyDescent="0.35">
      <c r="D1494" s="130"/>
      <c r="L1494" s="178"/>
    </row>
    <row r="1495" spans="4:12" x14ac:dyDescent="0.35">
      <c r="D1495" s="130"/>
      <c r="L1495" s="178"/>
    </row>
    <row r="1496" spans="4:12" x14ac:dyDescent="0.35">
      <c r="D1496" s="130"/>
      <c r="L1496" s="178"/>
    </row>
    <row r="1497" spans="4:12" x14ac:dyDescent="0.35">
      <c r="D1497" s="130"/>
      <c r="L1497" s="178"/>
    </row>
    <row r="1498" spans="4:12" x14ac:dyDescent="0.35">
      <c r="D1498" s="130"/>
      <c r="L1498" s="178"/>
    </row>
    <row r="1499" spans="4:12" x14ac:dyDescent="0.35">
      <c r="D1499" s="130"/>
      <c r="L1499" s="178"/>
    </row>
    <row r="1500" spans="4:12" x14ac:dyDescent="0.35">
      <c r="D1500" s="130"/>
      <c r="L1500" s="178"/>
    </row>
    <row r="1501" spans="4:12" x14ac:dyDescent="0.35">
      <c r="D1501" s="130"/>
      <c r="L1501" s="178"/>
    </row>
    <row r="1502" spans="4:12" x14ac:dyDescent="0.35">
      <c r="D1502" s="130"/>
      <c r="L1502" s="178"/>
    </row>
    <row r="1503" spans="4:12" x14ac:dyDescent="0.35">
      <c r="D1503" s="130"/>
      <c r="L1503" s="178"/>
    </row>
    <row r="1504" spans="4:12" x14ac:dyDescent="0.35">
      <c r="D1504" s="130"/>
      <c r="L1504" s="178"/>
    </row>
    <row r="1505" spans="4:12" x14ac:dyDescent="0.35">
      <c r="D1505" s="130"/>
      <c r="L1505" s="178"/>
    </row>
    <row r="1506" spans="4:12" x14ac:dyDescent="0.35">
      <c r="D1506" s="130"/>
      <c r="L1506" s="178"/>
    </row>
    <row r="1507" spans="4:12" x14ac:dyDescent="0.35">
      <c r="D1507" s="130"/>
      <c r="L1507" s="178"/>
    </row>
    <row r="1508" spans="4:12" x14ac:dyDescent="0.35">
      <c r="D1508" s="130"/>
      <c r="L1508" s="178"/>
    </row>
    <row r="1509" spans="4:12" x14ac:dyDescent="0.35">
      <c r="D1509" s="130"/>
      <c r="L1509" s="178"/>
    </row>
    <row r="1510" spans="4:12" x14ac:dyDescent="0.35">
      <c r="D1510" s="130"/>
      <c r="L1510" s="178"/>
    </row>
    <row r="1511" spans="4:12" x14ac:dyDescent="0.35">
      <c r="D1511" s="130"/>
      <c r="L1511" s="178"/>
    </row>
    <row r="1512" spans="4:12" x14ac:dyDescent="0.35">
      <c r="D1512" s="130"/>
      <c r="L1512" s="178"/>
    </row>
    <row r="1513" spans="4:12" x14ac:dyDescent="0.35">
      <c r="D1513" s="130"/>
      <c r="L1513" s="178"/>
    </row>
    <row r="1514" spans="4:12" x14ac:dyDescent="0.35">
      <c r="D1514" s="130"/>
      <c r="L1514" s="178"/>
    </row>
    <row r="1515" spans="4:12" x14ac:dyDescent="0.35">
      <c r="D1515" s="130"/>
      <c r="L1515" s="178"/>
    </row>
    <row r="1516" spans="4:12" x14ac:dyDescent="0.35">
      <c r="D1516" s="130"/>
      <c r="L1516" s="178"/>
    </row>
    <row r="1517" spans="4:12" x14ac:dyDescent="0.35">
      <c r="D1517" s="130"/>
      <c r="L1517" s="178"/>
    </row>
    <row r="1518" spans="4:12" x14ac:dyDescent="0.35">
      <c r="D1518" s="130"/>
      <c r="L1518" s="178"/>
    </row>
    <row r="1519" spans="4:12" x14ac:dyDescent="0.35">
      <c r="D1519" s="130"/>
      <c r="L1519" s="178"/>
    </row>
    <row r="1520" spans="4:12" x14ac:dyDescent="0.35">
      <c r="D1520" s="130"/>
      <c r="L1520" s="178"/>
    </row>
    <row r="1521" spans="4:12" x14ac:dyDescent="0.35">
      <c r="D1521" s="130"/>
      <c r="L1521" s="178"/>
    </row>
    <row r="1522" spans="4:12" x14ac:dyDescent="0.35">
      <c r="D1522" s="130"/>
      <c r="L1522" s="178"/>
    </row>
    <row r="1523" spans="4:12" x14ac:dyDescent="0.35">
      <c r="D1523" s="130"/>
      <c r="L1523" s="178"/>
    </row>
    <row r="1524" spans="4:12" x14ac:dyDescent="0.35">
      <c r="D1524" s="130"/>
      <c r="L1524" s="178"/>
    </row>
    <row r="1525" spans="4:12" x14ac:dyDescent="0.35">
      <c r="D1525" s="130"/>
      <c r="L1525" s="178"/>
    </row>
    <row r="1526" spans="4:12" x14ac:dyDescent="0.35">
      <c r="D1526" s="130"/>
      <c r="L1526" s="178"/>
    </row>
    <row r="1527" spans="4:12" x14ac:dyDescent="0.35">
      <c r="D1527" s="130"/>
      <c r="L1527" s="178"/>
    </row>
    <row r="1528" spans="4:12" x14ac:dyDescent="0.35">
      <c r="D1528" s="130"/>
      <c r="L1528" s="178"/>
    </row>
    <row r="1529" spans="4:12" x14ac:dyDescent="0.35">
      <c r="D1529" s="130"/>
      <c r="L1529" s="178"/>
    </row>
    <row r="1530" spans="4:12" x14ac:dyDescent="0.35">
      <c r="D1530" s="130"/>
      <c r="L1530" s="178"/>
    </row>
    <row r="1531" spans="4:12" x14ac:dyDescent="0.35">
      <c r="D1531" s="130"/>
      <c r="L1531" s="178"/>
    </row>
    <row r="1532" spans="4:12" x14ac:dyDescent="0.35">
      <c r="D1532" s="130"/>
      <c r="L1532" s="178"/>
    </row>
    <row r="1533" spans="4:12" x14ac:dyDescent="0.35">
      <c r="D1533" s="130"/>
      <c r="L1533" s="178"/>
    </row>
    <row r="1534" spans="4:12" x14ac:dyDescent="0.35">
      <c r="D1534" s="130"/>
      <c r="L1534" s="178"/>
    </row>
    <row r="1535" spans="4:12" x14ac:dyDescent="0.35">
      <c r="D1535" s="130"/>
      <c r="L1535" s="178"/>
    </row>
    <row r="1536" spans="4:12" x14ac:dyDescent="0.35">
      <c r="D1536" s="130"/>
      <c r="L1536" s="178"/>
    </row>
    <row r="1537" spans="4:12" x14ac:dyDescent="0.35">
      <c r="D1537" s="130"/>
      <c r="L1537" s="178"/>
    </row>
    <row r="1538" spans="4:12" x14ac:dyDescent="0.35">
      <c r="D1538" s="130"/>
      <c r="L1538" s="178"/>
    </row>
    <row r="1539" spans="4:12" x14ac:dyDescent="0.35">
      <c r="D1539" s="130"/>
      <c r="L1539" s="178"/>
    </row>
    <row r="1540" spans="4:12" x14ac:dyDescent="0.35">
      <c r="D1540" s="130"/>
      <c r="L1540" s="178"/>
    </row>
    <row r="1541" spans="4:12" x14ac:dyDescent="0.35">
      <c r="D1541" s="130"/>
      <c r="L1541" s="178"/>
    </row>
    <row r="1542" spans="4:12" x14ac:dyDescent="0.35">
      <c r="D1542" s="130"/>
      <c r="L1542" s="178"/>
    </row>
    <row r="1543" spans="4:12" x14ac:dyDescent="0.35">
      <c r="D1543" s="130"/>
      <c r="L1543" s="178"/>
    </row>
    <row r="1544" spans="4:12" x14ac:dyDescent="0.35">
      <c r="D1544" s="130"/>
      <c r="L1544" s="178"/>
    </row>
    <row r="1545" spans="4:12" x14ac:dyDescent="0.35">
      <c r="D1545" s="130"/>
      <c r="L1545" s="178"/>
    </row>
    <row r="1546" spans="4:12" x14ac:dyDescent="0.35">
      <c r="D1546" s="130"/>
      <c r="L1546" s="178"/>
    </row>
    <row r="1547" spans="4:12" x14ac:dyDescent="0.35">
      <c r="D1547" s="130"/>
      <c r="L1547" s="178"/>
    </row>
    <row r="1548" spans="4:12" x14ac:dyDescent="0.35">
      <c r="D1548" s="130"/>
      <c r="L1548" s="178"/>
    </row>
    <row r="1549" spans="4:12" x14ac:dyDescent="0.35">
      <c r="D1549" s="130"/>
      <c r="L1549" s="178"/>
    </row>
    <row r="1550" spans="4:12" x14ac:dyDescent="0.35">
      <c r="D1550" s="130"/>
      <c r="L1550" s="178"/>
    </row>
    <row r="1551" spans="4:12" x14ac:dyDescent="0.35">
      <c r="D1551" s="130"/>
      <c r="L1551" s="178"/>
    </row>
    <row r="1552" spans="4:12" x14ac:dyDescent="0.35">
      <c r="D1552" s="130"/>
      <c r="L1552" s="178"/>
    </row>
    <row r="1553" spans="4:12" x14ac:dyDescent="0.35">
      <c r="D1553" s="130"/>
      <c r="L1553" s="178"/>
    </row>
    <row r="1554" spans="4:12" x14ac:dyDescent="0.35">
      <c r="D1554" s="130"/>
      <c r="L1554" s="178"/>
    </row>
    <row r="1555" spans="4:12" x14ac:dyDescent="0.35">
      <c r="D1555" s="130"/>
      <c r="L1555" s="178"/>
    </row>
    <row r="1556" spans="4:12" x14ac:dyDescent="0.35">
      <c r="D1556" s="130"/>
      <c r="L1556" s="178"/>
    </row>
    <row r="1557" spans="4:12" x14ac:dyDescent="0.35">
      <c r="D1557" s="130"/>
      <c r="L1557" s="178"/>
    </row>
    <row r="1558" spans="4:12" x14ac:dyDescent="0.35">
      <c r="D1558" s="130"/>
      <c r="L1558" s="178"/>
    </row>
    <row r="1559" spans="4:12" x14ac:dyDescent="0.35">
      <c r="D1559" s="130"/>
      <c r="L1559" s="178"/>
    </row>
    <row r="1560" spans="4:12" x14ac:dyDescent="0.35">
      <c r="D1560" s="130"/>
      <c r="L1560" s="178"/>
    </row>
    <row r="1561" spans="4:12" x14ac:dyDescent="0.35">
      <c r="D1561" s="130"/>
      <c r="L1561" s="178"/>
    </row>
    <row r="1562" spans="4:12" x14ac:dyDescent="0.35">
      <c r="D1562" s="130"/>
      <c r="L1562" s="178"/>
    </row>
    <row r="1563" spans="4:12" x14ac:dyDescent="0.35">
      <c r="D1563" s="130"/>
      <c r="L1563" s="178"/>
    </row>
    <row r="1564" spans="4:12" x14ac:dyDescent="0.35">
      <c r="D1564" s="130"/>
      <c r="L1564" s="178"/>
    </row>
    <row r="1565" spans="4:12" x14ac:dyDescent="0.35">
      <c r="D1565" s="130"/>
      <c r="L1565" s="178"/>
    </row>
    <row r="1566" spans="4:12" x14ac:dyDescent="0.35">
      <c r="D1566" s="130"/>
      <c r="L1566" s="178"/>
    </row>
    <row r="1567" spans="4:12" x14ac:dyDescent="0.35">
      <c r="D1567" s="130"/>
      <c r="L1567" s="178"/>
    </row>
    <row r="1568" spans="4:12" x14ac:dyDescent="0.35">
      <c r="D1568" s="130"/>
      <c r="L1568" s="178"/>
    </row>
    <row r="1569" spans="4:12" x14ac:dyDescent="0.35">
      <c r="D1569" s="130"/>
      <c r="L1569" s="178"/>
    </row>
    <row r="1570" spans="4:12" x14ac:dyDescent="0.35">
      <c r="D1570" s="130"/>
      <c r="L1570" s="178"/>
    </row>
    <row r="1571" spans="4:12" x14ac:dyDescent="0.35">
      <c r="D1571" s="130"/>
      <c r="L1571" s="178"/>
    </row>
    <row r="1572" spans="4:12" x14ac:dyDescent="0.35">
      <c r="D1572" s="130"/>
      <c r="L1572" s="178"/>
    </row>
    <row r="1573" spans="4:12" x14ac:dyDescent="0.35">
      <c r="D1573" s="130"/>
      <c r="L1573" s="178"/>
    </row>
    <row r="1574" spans="4:12" x14ac:dyDescent="0.35">
      <c r="D1574" s="130"/>
      <c r="L1574" s="178"/>
    </row>
    <row r="1575" spans="4:12" x14ac:dyDescent="0.35">
      <c r="D1575" s="130"/>
      <c r="L1575" s="178"/>
    </row>
    <row r="1576" spans="4:12" x14ac:dyDescent="0.35">
      <c r="D1576" s="130"/>
      <c r="L1576" s="178"/>
    </row>
    <row r="1577" spans="4:12" x14ac:dyDescent="0.35">
      <c r="D1577" s="130"/>
      <c r="L1577" s="178"/>
    </row>
    <row r="1578" spans="4:12" x14ac:dyDescent="0.35">
      <c r="D1578" s="130"/>
      <c r="L1578" s="178"/>
    </row>
    <row r="1579" spans="4:12" x14ac:dyDescent="0.35">
      <c r="D1579" s="130"/>
      <c r="L1579" s="178"/>
    </row>
    <row r="1580" spans="4:12" x14ac:dyDescent="0.35">
      <c r="D1580" s="130"/>
      <c r="L1580" s="178"/>
    </row>
    <row r="1581" spans="4:12" x14ac:dyDescent="0.35">
      <c r="D1581" s="130"/>
      <c r="L1581" s="178"/>
    </row>
    <row r="1582" spans="4:12" x14ac:dyDescent="0.35">
      <c r="D1582" s="130"/>
      <c r="L1582" s="178"/>
    </row>
    <row r="1583" spans="4:12" x14ac:dyDescent="0.35">
      <c r="D1583" s="130"/>
      <c r="L1583" s="178"/>
    </row>
    <row r="1584" spans="4:12" x14ac:dyDescent="0.35">
      <c r="D1584" s="130"/>
      <c r="L1584" s="178"/>
    </row>
    <row r="1585" spans="4:12" x14ac:dyDescent="0.35">
      <c r="D1585" s="130"/>
      <c r="L1585" s="178"/>
    </row>
    <row r="1586" spans="4:12" x14ac:dyDescent="0.35">
      <c r="D1586" s="130"/>
      <c r="L1586" s="178"/>
    </row>
    <row r="1587" spans="4:12" x14ac:dyDescent="0.35">
      <c r="D1587" s="130"/>
      <c r="L1587" s="178"/>
    </row>
    <row r="1588" spans="4:12" x14ac:dyDescent="0.35">
      <c r="D1588" s="130"/>
      <c r="L1588" s="178"/>
    </row>
    <row r="1589" spans="4:12" x14ac:dyDescent="0.35">
      <c r="D1589" s="130"/>
      <c r="L1589" s="178"/>
    </row>
    <row r="1590" spans="4:12" x14ac:dyDescent="0.35">
      <c r="D1590" s="130"/>
      <c r="L1590" s="178"/>
    </row>
    <row r="1591" spans="4:12" x14ac:dyDescent="0.35">
      <c r="D1591" s="130"/>
      <c r="L1591" s="178"/>
    </row>
    <row r="1592" spans="4:12" x14ac:dyDescent="0.35">
      <c r="D1592" s="130"/>
      <c r="L1592" s="178"/>
    </row>
    <row r="1593" spans="4:12" x14ac:dyDescent="0.35">
      <c r="D1593" s="130"/>
      <c r="L1593" s="178"/>
    </row>
    <row r="1594" spans="4:12" x14ac:dyDescent="0.35">
      <c r="D1594" s="130"/>
      <c r="L1594" s="178"/>
    </row>
    <row r="1595" spans="4:12" x14ac:dyDescent="0.35">
      <c r="D1595" s="130"/>
      <c r="L1595" s="178"/>
    </row>
    <row r="1596" spans="4:12" x14ac:dyDescent="0.35">
      <c r="D1596" s="130"/>
      <c r="L1596" s="178"/>
    </row>
    <row r="1597" spans="4:12" x14ac:dyDescent="0.35">
      <c r="D1597" s="130"/>
      <c r="L1597" s="178"/>
    </row>
    <row r="1598" spans="4:12" x14ac:dyDescent="0.35">
      <c r="D1598" s="130"/>
      <c r="L1598" s="178"/>
    </row>
    <row r="1599" spans="4:12" x14ac:dyDescent="0.35">
      <c r="D1599" s="130"/>
      <c r="L1599" s="178"/>
    </row>
    <row r="1600" spans="4:12" x14ac:dyDescent="0.35">
      <c r="D1600" s="130"/>
      <c r="L1600" s="178"/>
    </row>
    <row r="1601" spans="4:12" x14ac:dyDescent="0.35">
      <c r="D1601" s="130"/>
      <c r="L1601" s="178"/>
    </row>
    <row r="1602" spans="4:12" x14ac:dyDescent="0.35">
      <c r="D1602" s="130"/>
      <c r="L1602" s="178"/>
    </row>
    <row r="1603" spans="4:12" x14ac:dyDescent="0.35">
      <c r="D1603" s="130"/>
      <c r="L1603" s="178"/>
    </row>
    <row r="1604" spans="4:12" x14ac:dyDescent="0.35">
      <c r="D1604" s="130"/>
      <c r="L1604" s="178"/>
    </row>
    <row r="1605" spans="4:12" x14ac:dyDescent="0.35">
      <c r="D1605" s="130"/>
      <c r="L1605" s="178"/>
    </row>
    <row r="1606" spans="4:12" x14ac:dyDescent="0.35">
      <c r="D1606" s="130"/>
      <c r="L1606" s="178"/>
    </row>
    <row r="1607" spans="4:12" x14ac:dyDescent="0.35">
      <c r="D1607" s="130"/>
      <c r="L1607" s="178"/>
    </row>
    <row r="1608" spans="4:12" x14ac:dyDescent="0.35">
      <c r="D1608" s="130"/>
      <c r="L1608" s="178"/>
    </row>
    <row r="1609" spans="4:12" x14ac:dyDescent="0.35">
      <c r="D1609" s="130"/>
      <c r="L1609" s="178"/>
    </row>
    <row r="1610" spans="4:12" x14ac:dyDescent="0.35">
      <c r="D1610" s="130"/>
      <c r="L1610" s="178"/>
    </row>
    <row r="1611" spans="4:12" x14ac:dyDescent="0.35">
      <c r="D1611" s="130"/>
      <c r="L1611" s="178"/>
    </row>
    <row r="1612" spans="4:12" x14ac:dyDescent="0.35">
      <c r="D1612" s="130"/>
      <c r="L1612" s="178"/>
    </row>
    <row r="1613" spans="4:12" x14ac:dyDescent="0.35">
      <c r="D1613" s="130"/>
      <c r="L1613" s="178"/>
    </row>
    <row r="1614" spans="4:12" x14ac:dyDescent="0.35">
      <c r="D1614" s="130"/>
      <c r="L1614" s="178"/>
    </row>
    <row r="1615" spans="4:12" x14ac:dyDescent="0.35">
      <c r="D1615" s="130"/>
      <c r="L1615" s="178"/>
    </row>
    <row r="1616" spans="4:12" x14ac:dyDescent="0.35">
      <c r="D1616" s="130"/>
      <c r="L1616" s="178"/>
    </row>
    <row r="1617" spans="4:12" x14ac:dyDescent="0.35">
      <c r="D1617" s="130"/>
      <c r="L1617" s="178"/>
    </row>
    <row r="1618" spans="4:12" x14ac:dyDescent="0.35">
      <c r="D1618" s="130"/>
      <c r="L1618" s="178"/>
    </row>
    <row r="1619" spans="4:12" x14ac:dyDescent="0.35">
      <c r="D1619" s="130"/>
      <c r="L1619" s="178"/>
    </row>
    <row r="1620" spans="4:12" x14ac:dyDescent="0.35">
      <c r="D1620" s="130"/>
      <c r="L1620" s="178"/>
    </row>
    <row r="1621" spans="4:12" x14ac:dyDescent="0.35">
      <c r="D1621" s="130"/>
      <c r="L1621" s="178"/>
    </row>
    <row r="1622" spans="4:12" x14ac:dyDescent="0.35">
      <c r="D1622" s="130"/>
      <c r="L1622" s="178"/>
    </row>
    <row r="1623" spans="4:12" x14ac:dyDescent="0.35">
      <c r="D1623" s="130"/>
      <c r="L1623" s="178"/>
    </row>
    <row r="1624" spans="4:12" x14ac:dyDescent="0.35">
      <c r="D1624" s="130"/>
      <c r="L1624" s="178"/>
    </row>
    <row r="1625" spans="4:12" x14ac:dyDescent="0.35">
      <c r="D1625" s="130"/>
      <c r="L1625" s="178"/>
    </row>
    <row r="1626" spans="4:12" x14ac:dyDescent="0.35">
      <c r="D1626" s="130"/>
      <c r="L1626" s="178"/>
    </row>
    <row r="1627" spans="4:12" x14ac:dyDescent="0.35">
      <c r="D1627" s="130"/>
      <c r="L1627" s="178"/>
    </row>
    <row r="1628" spans="4:12" x14ac:dyDescent="0.35">
      <c r="D1628" s="130"/>
      <c r="L1628" s="178"/>
    </row>
    <row r="1629" spans="4:12" x14ac:dyDescent="0.35">
      <c r="D1629" s="130"/>
      <c r="L1629" s="178"/>
    </row>
    <row r="1630" spans="4:12" x14ac:dyDescent="0.35">
      <c r="D1630" s="130"/>
      <c r="L1630" s="178"/>
    </row>
    <row r="1631" spans="4:12" x14ac:dyDescent="0.35">
      <c r="D1631" s="130"/>
      <c r="L1631" s="178"/>
    </row>
    <row r="1632" spans="4:12" x14ac:dyDescent="0.35">
      <c r="D1632" s="130"/>
      <c r="L1632" s="178"/>
    </row>
    <row r="1633" spans="4:12" x14ac:dyDescent="0.35">
      <c r="D1633" s="130"/>
      <c r="L1633" s="178"/>
    </row>
    <row r="1634" spans="4:12" x14ac:dyDescent="0.35">
      <c r="D1634" s="130"/>
      <c r="L1634" s="178"/>
    </row>
    <row r="1635" spans="4:12" x14ac:dyDescent="0.35">
      <c r="D1635" s="130"/>
      <c r="L1635" s="178"/>
    </row>
    <row r="1636" spans="4:12" x14ac:dyDescent="0.35">
      <c r="D1636" s="130"/>
      <c r="L1636" s="178"/>
    </row>
    <row r="1637" spans="4:12" x14ac:dyDescent="0.35">
      <c r="D1637" s="130"/>
      <c r="L1637" s="178"/>
    </row>
    <row r="1638" spans="4:12" x14ac:dyDescent="0.35">
      <c r="D1638" s="130"/>
      <c r="L1638" s="178"/>
    </row>
    <row r="1639" spans="4:12" x14ac:dyDescent="0.35">
      <c r="D1639" s="130"/>
      <c r="L1639" s="178"/>
    </row>
    <row r="1640" spans="4:12" x14ac:dyDescent="0.35">
      <c r="D1640" s="130"/>
      <c r="L1640" s="178"/>
    </row>
    <row r="1641" spans="4:12" x14ac:dyDescent="0.35">
      <c r="D1641" s="130"/>
      <c r="L1641" s="178"/>
    </row>
    <row r="1642" spans="4:12" x14ac:dyDescent="0.35">
      <c r="D1642" s="130"/>
      <c r="L1642" s="178"/>
    </row>
    <row r="1643" spans="4:12" x14ac:dyDescent="0.35">
      <c r="D1643" s="130"/>
      <c r="L1643" s="178"/>
    </row>
    <row r="1644" spans="4:12" x14ac:dyDescent="0.35">
      <c r="D1644" s="130"/>
      <c r="L1644" s="178"/>
    </row>
    <row r="1645" spans="4:12" x14ac:dyDescent="0.35">
      <c r="D1645" s="130"/>
      <c r="L1645" s="178"/>
    </row>
    <row r="1646" spans="4:12" x14ac:dyDescent="0.35">
      <c r="D1646" s="130"/>
      <c r="L1646" s="178"/>
    </row>
    <row r="1647" spans="4:12" x14ac:dyDescent="0.35">
      <c r="D1647" s="130"/>
      <c r="L1647" s="178"/>
    </row>
    <row r="1648" spans="4:12" x14ac:dyDescent="0.35">
      <c r="D1648" s="130"/>
      <c r="L1648" s="178"/>
    </row>
    <row r="1649" spans="4:12" x14ac:dyDescent="0.35">
      <c r="D1649" s="130"/>
      <c r="L1649" s="178"/>
    </row>
    <row r="1650" spans="4:12" x14ac:dyDescent="0.35">
      <c r="D1650" s="130"/>
      <c r="L1650" s="178"/>
    </row>
    <row r="1651" spans="4:12" x14ac:dyDescent="0.35">
      <c r="D1651" s="130"/>
      <c r="L1651" s="178"/>
    </row>
    <row r="1652" spans="4:12" x14ac:dyDescent="0.35">
      <c r="D1652" s="130"/>
      <c r="L1652" s="178"/>
    </row>
    <row r="1653" spans="4:12" x14ac:dyDescent="0.35">
      <c r="D1653" s="130"/>
      <c r="L1653" s="178"/>
    </row>
    <row r="1654" spans="4:12" x14ac:dyDescent="0.35">
      <c r="D1654" s="130"/>
      <c r="L1654" s="178"/>
    </row>
    <row r="1655" spans="4:12" x14ac:dyDescent="0.35">
      <c r="D1655" s="130"/>
      <c r="L1655" s="178"/>
    </row>
    <row r="1656" spans="4:12" x14ac:dyDescent="0.35">
      <c r="D1656" s="130"/>
      <c r="L1656" s="178"/>
    </row>
    <row r="1657" spans="4:12" x14ac:dyDescent="0.35">
      <c r="D1657" s="130"/>
      <c r="L1657" s="178"/>
    </row>
    <row r="1658" spans="4:12" x14ac:dyDescent="0.35">
      <c r="D1658" s="130"/>
      <c r="L1658" s="178"/>
    </row>
    <row r="1659" spans="4:12" x14ac:dyDescent="0.35">
      <c r="D1659" s="130"/>
      <c r="L1659" s="178"/>
    </row>
    <row r="1660" spans="4:12" x14ac:dyDescent="0.35">
      <c r="D1660" s="130"/>
      <c r="L1660" s="178"/>
    </row>
    <row r="1661" spans="4:12" x14ac:dyDescent="0.35">
      <c r="D1661" s="130"/>
      <c r="L1661" s="178"/>
    </row>
    <row r="1662" spans="4:12" x14ac:dyDescent="0.35">
      <c r="D1662" s="130"/>
      <c r="L1662" s="178"/>
    </row>
    <row r="1663" spans="4:12" x14ac:dyDescent="0.35">
      <c r="D1663" s="130"/>
      <c r="L1663" s="178"/>
    </row>
    <row r="1664" spans="4:12" x14ac:dyDescent="0.35">
      <c r="D1664" s="130"/>
      <c r="L1664" s="178"/>
    </row>
    <row r="1665" spans="4:12" x14ac:dyDescent="0.35">
      <c r="D1665" s="130"/>
      <c r="L1665" s="178"/>
    </row>
    <row r="1666" spans="4:12" x14ac:dyDescent="0.35">
      <c r="D1666" s="130"/>
      <c r="L1666" s="178"/>
    </row>
    <row r="1667" spans="4:12" x14ac:dyDescent="0.35">
      <c r="D1667" s="130"/>
      <c r="L1667" s="178"/>
    </row>
    <row r="1668" spans="4:12" x14ac:dyDescent="0.35">
      <c r="D1668" s="130"/>
      <c r="L1668" s="178"/>
    </row>
    <row r="1669" spans="4:12" x14ac:dyDescent="0.35">
      <c r="D1669" s="130"/>
      <c r="L1669" s="178"/>
    </row>
    <row r="1670" spans="4:12" x14ac:dyDescent="0.35">
      <c r="D1670" s="130"/>
      <c r="L1670" s="178"/>
    </row>
    <row r="1671" spans="4:12" x14ac:dyDescent="0.35">
      <c r="D1671" s="130"/>
      <c r="L1671" s="178"/>
    </row>
    <row r="1672" spans="4:12" x14ac:dyDescent="0.35">
      <c r="D1672" s="130"/>
      <c r="L1672" s="178"/>
    </row>
    <row r="1673" spans="4:12" x14ac:dyDescent="0.35">
      <c r="D1673" s="130"/>
      <c r="L1673" s="178"/>
    </row>
    <row r="1674" spans="4:12" x14ac:dyDescent="0.35">
      <c r="D1674" s="130"/>
      <c r="L1674" s="178"/>
    </row>
    <row r="1675" spans="4:12" x14ac:dyDescent="0.35">
      <c r="D1675" s="130"/>
      <c r="L1675" s="178"/>
    </row>
    <row r="1676" spans="4:12" x14ac:dyDescent="0.35">
      <c r="D1676" s="130"/>
      <c r="L1676" s="178"/>
    </row>
    <row r="1677" spans="4:12" x14ac:dyDescent="0.35">
      <c r="D1677" s="130"/>
      <c r="L1677" s="178"/>
    </row>
    <row r="1678" spans="4:12" x14ac:dyDescent="0.35">
      <c r="D1678" s="130"/>
      <c r="L1678" s="178"/>
    </row>
    <row r="1679" spans="4:12" x14ac:dyDescent="0.35">
      <c r="D1679" s="130"/>
      <c r="L1679" s="178"/>
    </row>
    <row r="1680" spans="4:12" x14ac:dyDescent="0.35">
      <c r="D1680" s="130"/>
      <c r="L1680" s="178"/>
    </row>
    <row r="1681" spans="4:12" x14ac:dyDescent="0.35">
      <c r="D1681" s="130"/>
      <c r="L1681" s="178"/>
    </row>
    <row r="1682" spans="4:12" x14ac:dyDescent="0.35">
      <c r="D1682" s="130"/>
      <c r="L1682" s="178"/>
    </row>
    <row r="1683" spans="4:12" x14ac:dyDescent="0.35">
      <c r="D1683" s="130"/>
      <c r="L1683" s="178"/>
    </row>
    <row r="1684" spans="4:12" x14ac:dyDescent="0.35">
      <c r="D1684" s="130"/>
      <c r="L1684" s="178"/>
    </row>
    <row r="1685" spans="4:12" x14ac:dyDescent="0.35">
      <c r="D1685" s="130"/>
      <c r="L1685" s="178"/>
    </row>
    <row r="1686" spans="4:12" x14ac:dyDescent="0.35">
      <c r="D1686" s="130"/>
      <c r="L1686" s="178"/>
    </row>
    <row r="1687" spans="4:12" x14ac:dyDescent="0.35">
      <c r="D1687" s="130"/>
      <c r="L1687" s="178"/>
    </row>
    <row r="1688" spans="4:12" x14ac:dyDescent="0.35">
      <c r="D1688" s="130"/>
      <c r="L1688" s="178"/>
    </row>
    <row r="1689" spans="4:12" x14ac:dyDescent="0.35">
      <c r="D1689" s="130"/>
      <c r="L1689" s="178"/>
    </row>
    <row r="1690" spans="4:12" x14ac:dyDescent="0.35">
      <c r="D1690" s="130"/>
      <c r="L1690" s="178"/>
    </row>
    <row r="1691" spans="4:12" x14ac:dyDescent="0.35">
      <c r="D1691" s="130"/>
      <c r="L1691" s="178"/>
    </row>
    <row r="1692" spans="4:12" x14ac:dyDescent="0.35">
      <c r="D1692" s="130"/>
      <c r="L1692" s="178"/>
    </row>
    <row r="1693" spans="4:12" x14ac:dyDescent="0.35">
      <c r="D1693" s="130"/>
      <c r="L1693" s="178"/>
    </row>
    <row r="1694" spans="4:12" x14ac:dyDescent="0.35">
      <c r="D1694" s="130"/>
      <c r="L1694" s="178"/>
    </row>
    <row r="1695" spans="4:12" x14ac:dyDescent="0.35">
      <c r="D1695" s="130"/>
      <c r="L1695" s="178"/>
    </row>
    <row r="1696" spans="4:12" x14ac:dyDescent="0.35">
      <c r="D1696" s="130"/>
      <c r="L1696" s="178"/>
    </row>
    <row r="1697" spans="4:12" x14ac:dyDescent="0.35">
      <c r="D1697" s="130"/>
      <c r="L1697" s="178"/>
    </row>
    <row r="1698" spans="4:12" x14ac:dyDescent="0.35">
      <c r="D1698" s="130"/>
      <c r="L1698" s="178"/>
    </row>
    <row r="1699" spans="4:12" x14ac:dyDescent="0.35">
      <c r="D1699" s="130"/>
      <c r="L1699" s="178"/>
    </row>
    <row r="1700" spans="4:12" x14ac:dyDescent="0.35">
      <c r="D1700" s="130"/>
      <c r="L1700" s="178"/>
    </row>
    <row r="1701" spans="4:12" x14ac:dyDescent="0.35">
      <c r="D1701" s="130"/>
      <c r="L1701" s="178"/>
    </row>
    <row r="1702" spans="4:12" x14ac:dyDescent="0.35">
      <c r="D1702" s="130"/>
      <c r="L1702" s="178"/>
    </row>
    <row r="1703" spans="4:12" x14ac:dyDescent="0.35">
      <c r="D1703" s="130"/>
      <c r="L1703" s="178"/>
    </row>
    <row r="1704" spans="4:12" x14ac:dyDescent="0.35">
      <c r="D1704" s="130"/>
      <c r="L1704" s="178"/>
    </row>
    <row r="1705" spans="4:12" x14ac:dyDescent="0.35">
      <c r="D1705" s="130"/>
      <c r="L1705" s="178"/>
    </row>
    <row r="1706" spans="4:12" x14ac:dyDescent="0.35">
      <c r="D1706" s="130"/>
      <c r="L1706" s="178"/>
    </row>
    <row r="1707" spans="4:12" x14ac:dyDescent="0.35">
      <c r="D1707" s="130"/>
      <c r="L1707" s="178"/>
    </row>
    <row r="1708" spans="4:12" x14ac:dyDescent="0.35">
      <c r="D1708" s="130"/>
      <c r="L1708" s="178"/>
    </row>
    <row r="1709" spans="4:12" x14ac:dyDescent="0.35">
      <c r="D1709" s="130"/>
      <c r="L1709" s="178"/>
    </row>
    <row r="1710" spans="4:12" x14ac:dyDescent="0.35">
      <c r="D1710" s="130"/>
      <c r="L1710" s="178"/>
    </row>
    <row r="1711" spans="4:12" x14ac:dyDescent="0.35">
      <c r="D1711" s="130"/>
      <c r="L1711" s="178"/>
    </row>
    <row r="1712" spans="4:12" x14ac:dyDescent="0.35">
      <c r="D1712" s="130"/>
      <c r="L1712" s="178"/>
    </row>
    <row r="1713" spans="4:12" x14ac:dyDescent="0.35">
      <c r="D1713" s="130"/>
      <c r="L1713" s="178"/>
    </row>
    <row r="1714" spans="4:12" x14ac:dyDescent="0.35">
      <c r="D1714" s="130"/>
      <c r="L1714" s="178"/>
    </row>
    <row r="1715" spans="4:12" x14ac:dyDescent="0.35">
      <c r="D1715" s="130"/>
      <c r="L1715" s="178"/>
    </row>
    <row r="1716" spans="4:12" x14ac:dyDescent="0.35">
      <c r="D1716" s="130"/>
      <c r="L1716" s="178"/>
    </row>
    <row r="1717" spans="4:12" x14ac:dyDescent="0.35">
      <c r="D1717" s="130"/>
      <c r="L1717" s="178"/>
    </row>
    <row r="1718" spans="4:12" x14ac:dyDescent="0.35">
      <c r="D1718" s="130"/>
      <c r="L1718" s="178"/>
    </row>
    <row r="1719" spans="4:12" x14ac:dyDescent="0.35">
      <c r="D1719" s="130"/>
      <c r="L1719" s="178"/>
    </row>
    <row r="1720" spans="4:12" x14ac:dyDescent="0.35">
      <c r="D1720" s="130"/>
      <c r="L1720" s="178"/>
    </row>
    <row r="1721" spans="4:12" x14ac:dyDescent="0.35">
      <c r="D1721" s="130"/>
      <c r="L1721" s="178"/>
    </row>
    <row r="1722" spans="4:12" x14ac:dyDescent="0.35">
      <c r="D1722" s="130"/>
      <c r="L1722" s="178"/>
    </row>
    <row r="1723" spans="4:12" x14ac:dyDescent="0.35">
      <c r="D1723" s="130"/>
      <c r="L1723" s="178"/>
    </row>
    <row r="1724" spans="4:12" x14ac:dyDescent="0.35">
      <c r="D1724" s="130"/>
      <c r="L1724" s="178"/>
    </row>
    <row r="1725" spans="4:12" x14ac:dyDescent="0.35">
      <c r="D1725" s="130"/>
      <c r="L1725" s="178"/>
    </row>
    <row r="1726" spans="4:12" x14ac:dyDescent="0.35">
      <c r="D1726" s="130"/>
      <c r="L1726" s="178"/>
    </row>
    <row r="1727" spans="4:12" x14ac:dyDescent="0.35">
      <c r="D1727" s="130"/>
      <c r="L1727" s="178"/>
    </row>
    <row r="1728" spans="4:12" x14ac:dyDescent="0.35">
      <c r="D1728" s="130"/>
      <c r="L1728" s="178"/>
    </row>
    <row r="1729" spans="4:12" x14ac:dyDescent="0.35">
      <c r="D1729" s="130"/>
      <c r="L1729" s="178"/>
    </row>
    <row r="1730" spans="4:12" x14ac:dyDescent="0.35">
      <c r="D1730" s="130"/>
      <c r="L1730" s="178"/>
    </row>
    <row r="1731" spans="4:12" x14ac:dyDescent="0.35">
      <c r="D1731" s="130"/>
      <c r="L1731" s="178"/>
    </row>
    <row r="1732" spans="4:12" x14ac:dyDescent="0.35">
      <c r="D1732" s="130"/>
      <c r="L1732" s="178"/>
    </row>
    <row r="1733" spans="4:12" x14ac:dyDescent="0.35">
      <c r="D1733" s="130"/>
      <c r="L1733" s="178"/>
    </row>
    <row r="1734" spans="4:12" x14ac:dyDescent="0.35">
      <c r="D1734" s="130"/>
      <c r="L1734" s="178"/>
    </row>
    <row r="1735" spans="4:12" x14ac:dyDescent="0.35">
      <c r="D1735" s="130"/>
      <c r="L1735" s="178"/>
    </row>
    <row r="1736" spans="4:12" x14ac:dyDescent="0.35">
      <c r="D1736" s="130"/>
      <c r="L1736" s="178"/>
    </row>
    <row r="1737" spans="4:12" x14ac:dyDescent="0.35">
      <c r="D1737" s="130"/>
      <c r="L1737" s="178"/>
    </row>
    <row r="1738" spans="4:12" x14ac:dyDescent="0.35">
      <c r="D1738" s="130"/>
      <c r="L1738" s="178"/>
    </row>
    <row r="1739" spans="4:12" x14ac:dyDescent="0.35">
      <c r="D1739" s="130"/>
      <c r="L1739" s="178"/>
    </row>
    <row r="1740" spans="4:12" x14ac:dyDescent="0.35">
      <c r="D1740" s="130"/>
      <c r="L1740" s="178"/>
    </row>
    <row r="1741" spans="4:12" x14ac:dyDescent="0.35">
      <c r="D1741" s="130"/>
      <c r="L1741" s="178"/>
    </row>
    <row r="1742" spans="4:12" x14ac:dyDescent="0.35">
      <c r="D1742" s="130"/>
      <c r="L1742" s="178"/>
    </row>
    <row r="1743" spans="4:12" x14ac:dyDescent="0.35">
      <c r="D1743" s="130"/>
      <c r="L1743" s="178"/>
    </row>
    <row r="1744" spans="4:12" x14ac:dyDescent="0.35">
      <c r="D1744" s="130"/>
      <c r="L1744" s="178"/>
    </row>
    <row r="1745" spans="4:12" x14ac:dyDescent="0.35">
      <c r="D1745" s="130"/>
      <c r="L1745" s="178"/>
    </row>
    <row r="1746" spans="4:12" x14ac:dyDescent="0.35">
      <c r="D1746" s="130"/>
      <c r="L1746" s="178"/>
    </row>
    <row r="1747" spans="4:12" x14ac:dyDescent="0.35">
      <c r="D1747" s="130"/>
      <c r="L1747" s="178"/>
    </row>
    <row r="1748" spans="4:12" x14ac:dyDescent="0.35">
      <c r="D1748" s="130"/>
      <c r="L1748" s="178"/>
    </row>
    <row r="1749" spans="4:12" x14ac:dyDescent="0.35">
      <c r="D1749" s="130"/>
      <c r="L1749" s="178"/>
    </row>
    <row r="1750" spans="4:12" x14ac:dyDescent="0.35">
      <c r="D1750" s="130"/>
      <c r="L1750" s="178"/>
    </row>
    <row r="1751" spans="4:12" x14ac:dyDescent="0.35">
      <c r="D1751" s="130"/>
      <c r="L1751" s="178"/>
    </row>
    <row r="1752" spans="4:12" x14ac:dyDescent="0.35">
      <c r="D1752" s="130"/>
      <c r="L1752" s="178"/>
    </row>
    <row r="1753" spans="4:12" x14ac:dyDescent="0.35">
      <c r="D1753" s="130"/>
      <c r="L1753" s="178"/>
    </row>
    <row r="1754" spans="4:12" x14ac:dyDescent="0.35">
      <c r="D1754" s="130"/>
      <c r="L1754" s="178"/>
    </row>
    <row r="1755" spans="4:12" x14ac:dyDescent="0.35">
      <c r="D1755" s="130"/>
      <c r="L1755" s="178"/>
    </row>
    <row r="1756" spans="4:12" x14ac:dyDescent="0.35">
      <c r="D1756" s="130"/>
      <c r="L1756" s="178"/>
    </row>
    <row r="1757" spans="4:12" x14ac:dyDescent="0.35">
      <c r="D1757" s="130"/>
      <c r="L1757" s="178"/>
    </row>
    <row r="1758" spans="4:12" x14ac:dyDescent="0.35">
      <c r="D1758" s="130"/>
      <c r="L1758" s="178"/>
    </row>
    <row r="1759" spans="4:12" x14ac:dyDescent="0.35">
      <c r="D1759" s="130"/>
      <c r="L1759" s="178"/>
    </row>
    <row r="1760" spans="4:12" x14ac:dyDescent="0.35">
      <c r="D1760" s="130"/>
      <c r="L1760" s="178"/>
    </row>
    <row r="1761" spans="4:12" x14ac:dyDescent="0.35">
      <c r="D1761" s="130"/>
      <c r="L1761" s="178"/>
    </row>
    <row r="1762" spans="4:12" x14ac:dyDescent="0.35">
      <c r="D1762" s="130"/>
      <c r="L1762" s="178"/>
    </row>
    <row r="1763" spans="4:12" x14ac:dyDescent="0.35">
      <c r="D1763" s="130"/>
      <c r="L1763" s="178"/>
    </row>
    <row r="1764" spans="4:12" x14ac:dyDescent="0.35">
      <c r="D1764" s="130"/>
      <c r="L1764" s="178"/>
    </row>
    <row r="1765" spans="4:12" x14ac:dyDescent="0.35">
      <c r="D1765" s="130"/>
      <c r="L1765" s="178"/>
    </row>
    <row r="1766" spans="4:12" x14ac:dyDescent="0.35">
      <c r="D1766" s="130"/>
      <c r="L1766" s="178"/>
    </row>
    <row r="1767" spans="4:12" x14ac:dyDescent="0.35">
      <c r="D1767" s="130"/>
      <c r="L1767" s="178"/>
    </row>
    <row r="1768" spans="4:12" x14ac:dyDescent="0.35">
      <c r="D1768" s="130"/>
      <c r="L1768" s="178"/>
    </row>
    <row r="1769" spans="4:12" x14ac:dyDescent="0.35">
      <c r="D1769" s="130"/>
      <c r="L1769" s="178"/>
    </row>
    <row r="1770" spans="4:12" x14ac:dyDescent="0.35">
      <c r="D1770" s="130"/>
      <c r="L1770" s="178"/>
    </row>
    <row r="1771" spans="4:12" x14ac:dyDescent="0.35">
      <c r="D1771" s="130"/>
      <c r="L1771" s="178"/>
    </row>
    <row r="1772" spans="4:12" x14ac:dyDescent="0.35">
      <c r="D1772" s="130"/>
      <c r="L1772" s="178"/>
    </row>
    <row r="1773" spans="4:12" x14ac:dyDescent="0.35">
      <c r="D1773" s="130"/>
      <c r="L1773" s="178"/>
    </row>
    <row r="1774" spans="4:12" x14ac:dyDescent="0.35">
      <c r="D1774" s="130"/>
      <c r="L1774" s="178"/>
    </row>
    <row r="1775" spans="4:12" x14ac:dyDescent="0.35">
      <c r="D1775" s="130"/>
      <c r="L1775" s="178"/>
    </row>
    <row r="1776" spans="4:12" x14ac:dyDescent="0.35">
      <c r="D1776" s="130"/>
      <c r="L1776" s="178"/>
    </row>
    <row r="1777" spans="4:12" x14ac:dyDescent="0.35">
      <c r="D1777" s="130"/>
      <c r="L1777" s="178"/>
    </row>
    <row r="1778" spans="4:12" x14ac:dyDescent="0.35">
      <c r="D1778" s="130"/>
      <c r="L1778" s="178"/>
    </row>
    <row r="1779" spans="4:12" x14ac:dyDescent="0.35">
      <c r="D1779" s="130"/>
      <c r="L1779" s="178"/>
    </row>
    <row r="1780" spans="4:12" x14ac:dyDescent="0.35">
      <c r="D1780" s="130"/>
      <c r="L1780" s="178"/>
    </row>
    <row r="1781" spans="4:12" x14ac:dyDescent="0.35">
      <c r="D1781" s="130"/>
      <c r="L1781" s="178"/>
    </row>
    <row r="1782" spans="4:12" x14ac:dyDescent="0.35">
      <c r="D1782" s="130"/>
      <c r="L1782" s="178"/>
    </row>
    <row r="1783" spans="4:12" x14ac:dyDescent="0.35">
      <c r="D1783" s="130"/>
      <c r="L1783" s="178"/>
    </row>
    <row r="1784" spans="4:12" x14ac:dyDescent="0.35">
      <c r="D1784" s="130"/>
      <c r="L1784" s="178"/>
    </row>
    <row r="1785" spans="4:12" x14ac:dyDescent="0.35">
      <c r="D1785" s="130"/>
      <c r="L1785" s="178"/>
    </row>
    <row r="1786" spans="4:12" x14ac:dyDescent="0.35">
      <c r="D1786" s="130"/>
      <c r="L1786" s="178"/>
    </row>
    <row r="1787" spans="4:12" x14ac:dyDescent="0.35">
      <c r="D1787" s="130"/>
      <c r="L1787" s="178"/>
    </row>
    <row r="1788" spans="4:12" x14ac:dyDescent="0.35">
      <c r="D1788" s="130"/>
      <c r="L1788" s="178"/>
    </row>
    <row r="1789" spans="4:12" x14ac:dyDescent="0.35">
      <c r="D1789" s="130"/>
      <c r="L1789" s="178"/>
    </row>
    <row r="1790" spans="4:12" x14ac:dyDescent="0.35">
      <c r="D1790" s="130"/>
      <c r="L1790" s="178"/>
    </row>
    <row r="1791" spans="4:12" x14ac:dyDescent="0.35">
      <c r="D1791" s="130"/>
      <c r="L1791" s="178"/>
    </row>
    <row r="1792" spans="4:12" x14ac:dyDescent="0.35">
      <c r="D1792" s="130"/>
      <c r="L1792" s="178"/>
    </row>
    <row r="1793" spans="4:12" x14ac:dyDescent="0.35">
      <c r="D1793" s="130"/>
      <c r="L1793" s="178"/>
    </row>
    <row r="1794" spans="4:12" x14ac:dyDescent="0.35">
      <c r="D1794" s="130"/>
      <c r="L1794" s="178"/>
    </row>
    <row r="1795" spans="4:12" x14ac:dyDescent="0.35">
      <c r="D1795" s="130"/>
      <c r="L1795" s="178"/>
    </row>
    <row r="1796" spans="4:12" x14ac:dyDescent="0.35">
      <c r="D1796" s="130"/>
      <c r="L1796" s="178"/>
    </row>
    <row r="1797" spans="4:12" x14ac:dyDescent="0.35">
      <c r="D1797" s="130"/>
      <c r="L1797" s="178"/>
    </row>
    <row r="1798" spans="4:12" x14ac:dyDescent="0.35">
      <c r="D1798" s="130"/>
      <c r="L1798" s="178"/>
    </row>
    <row r="1799" spans="4:12" x14ac:dyDescent="0.35">
      <c r="D1799" s="130"/>
      <c r="L1799" s="178"/>
    </row>
    <row r="1800" spans="4:12" x14ac:dyDescent="0.35">
      <c r="D1800" s="130"/>
      <c r="L1800" s="178"/>
    </row>
    <row r="1801" spans="4:12" x14ac:dyDescent="0.35">
      <c r="D1801" s="130"/>
      <c r="L1801" s="178"/>
    </row>
    <row r="1802" spans="4:12" x14ac:dyDescent="0.35">
      <c r="D1802" s="130"/>
      <c r="L1802" s="178"/>
    </row>
    <row r="1803" spans="4:12" x14ac:dyDescent="0.35">
      <c r="D1803" s="130"/>
      <c r="L1803" s="178"/>
    </row>
    <row r="1804" spans="4:12" x14ac:dyDescent="0.35">
      <c r="D1804" s="130"/>
      <c r="L1804" s="178"/>
    </row>
    <row r="1805" spans="4:12" x14ac:dyDescent="0.35">
      <c r="D1805" s="130"/>
      <c r="L1805" s="178"/>
    </row>
    <row r="1806" spans="4:12" x14ac:dyDescent="0.35">
      <c r="D1806" s="130"/>
      <c r="L1806" s="178"/>
    </row>
    <row r="1807" spans="4:12" x14ac:dyDescent="0.35">
      <c r="D1807" s="130"/>
      <c r="L1807" s="178"/>
    </row>
    <row r="1808" spans="4:12" x14ac:dyDescent="0.35">
      <c r="D1808" s="130"/>
      <c r="L1808" s="178"/>
    </row>
    <row r="1809" spans="4:12" x14ac:dyDescent="0.35">
      <c r="D1809" s="130"/>
      <c r="L1809" s="178"/>
    </row>
    <row r="1810" spans="4:12" x14ac:dyDescent="0.35">
      <c r="D1810" s="130"/>
      <c r="L1810" s="178"/>
    </row>
    <row r="1811" spans="4:12" x14ac:dyDescent="0.35">
      <c r="D1811" s="130"/>
      <c r="L1811" s="178"/>
    </row>
    <row r="1812" spans="4:12" x14ac:dyDescent="0.35">
      <c r="D1812" s="130"/>
      <c r="L1812" s="178"/>
    </row>
    <row r="1813" spans="4:12" x14ac:dyDescent="0.35">
      <c r="D1813" s="130"/>
      <c r="L1813" s="178"/>
    </row>
    <row r="1814" spans="4:12" x14ac:dyDescent="0.35">
      <c r="D1814" s="130"/>
      <c r="L1814" s="178"/>
    </row>
    <row r="1815" spans="4:12" x14ac:dyDescent="0.35">
      <c r="D1815" s="130"/>
      <c r="L1815" s="178"/>
    </row>
    <row r="1816" spans="4:12" x14ac:dyDescent="0.35">
      <c r="D1816" s="130"/>
      <c r="L1816" s="178"/>
    </row>
    <row r="1817" spans="4:12" x14ac:dyDescent="0.35">
      <c r="D1817" s="130"/>
      <c r="L1817" s="178"/>
    </row>
    <row r="1818" spans="4:12" x14ac:dyDescent="0.35">
      <c r="D1818" s="130"/>
      <c r="L1818" s="178"/>
    </row>
    <row r="1819" spans="4:12" x14ac:dyDescent="0.35">
      <c r="D1819" s="130"/>
      <c r="L1819" s="178"/>
    </row>
    <row r="1820" spans="4:12" x14ac:dyDescent="0.35">
      <c r="D1820" s="130"/>
      <c r="L1820" s="178"/>
    </row>
    <row r="1821" spans="4:12" x14ac:dyDescent="0.35">
      <c r="D1821" s="130"/>
      <c r="L1821" s="178"/>
    </row>
    <row r="1822" spans="4:12" x14ac:dyDescent="0.35">
      <c r="D1822" s="130"/>
      <c r="L1822" s="178"/>
    </row>
    <row r="1823" spans="4:12" x14ac:dyDescent="0.35">
      <c r="D1823" s="130"/>
      <c r="L1823" s="178"/>
    </row>
    <row r="1824" spans="4:12" x14ac:dyDescent="0.35">
      <c r="D1824" s="130"/>
      <c r="L1824" s="178"/>
    </row>
    <row r="1825" spans="4:12" x14ac:dyDescent="0.35">
      <c r="D1825" s="130"/>
      <c r="L1825" s="178"/>
    </row>
    <row r="1826" spans="4:12" x14ac:dyDescent="0.35">
      <c r="D1826" s="130"/>
      <c r="L1826" s="178"/>
    </row>
    <row r="1827" spans="4:12" x14ac:dyDescent="0.35">
      <c r="D1827" s="130"/>
      <c r="L1827" s="178"/>
    </row>
    <row r="1828" spans="4:12" x14ac:dyDescent="0.35">
      <c r="D1828" s="130"/>
      <c r="L1828" s="178"/>
    </row>
    <row r="1829" spans="4:12" x14ac:dyDescent="0.35">
      <c r="D1829" s="130"/>
      <c r="L1829" s="178"/>
    </row>
    <row r="1830" spans="4:12" x14ac:dyDescent="0.35">
      <c r="D1830" s="130"/>
      <c r="L1830" s="178"/>
    </row>
    <row r="1831" spans="4:12" x14ac:dyDescent="0.35">
      <c r="D1831" s="130"/>
      <c r="L1831" s="178"/>
    </row>
    <row r="1832" spans="4:12" x14ac:dyDescent="0.35">
      <c r="D1832" s="130"/>
      <c r="L1832" s="178"/>
    </row>
    <row r="1833" spans="4:12" x14ac:dyDescent="0.35">
      <c r="D1833" s="130"/>
      <c r="L1833" s="178"/>
    </row>
    <row r="1834" spans="4:12" x14ac:dyDescent="0.35">
      <c r="D1834" s="130"/>
      <c r="L1834" s="178"/>
    </row>
    <row r="1835" spans="4:12" x14ac:dyDescent="0.35">
      <c r="D1835" s="130"/>
      <c r="L1835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18" activePane="bottomLeft" state="frozen"/>
      <selection activeCell="F21" sqref="F21:G34"/>
      <selection pane="bottomLeft" activeCell="D228" sqref="D228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5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5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5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5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5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5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5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5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5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5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5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5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5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5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5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5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5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5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5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5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5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5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5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5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5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5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5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5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5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5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5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5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5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5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5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5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5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5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5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5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5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5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5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5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5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5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5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5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5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5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5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5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5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5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5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5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5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5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5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5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5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5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5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5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5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5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5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5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5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5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5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5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5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5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5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5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5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5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5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5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5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5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5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5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5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5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5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5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5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5">
      <c r="A210" s="28">
        <v>44489</v>
      </c>
      <c r="B210" s="221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8"/>
    </row>
    <row r="211" spans="1:14" x14ac:dyDescent="0.35">
      <c r="A211" s="115">
        <v>44489</v>
      </c>
      <c r="B211" s="221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8"/>
    </row>
    <row r="212" spans="1:14" x14ac:dyDescent="0.35">
      <c r="A212" s="115">
        <v>44489</v>
      </c>
      <c r="B212" s="221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8"/>
    </row>
    <row r="213" spans="1:14" x14ac:dyDescent="0.35">
      <c r="A213" s="115">
        <v>44489</v>
      </c>
      <c r="B213" s="221" t="s">
        <v>579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8"/>
    </row>
    <row r="214" spans="1:14" x14ac:dyDescent="0.35">
      <c r="A214" s="28">
        <v>44496</v>
      </c>
      <c r="B214" s="223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8"/>
    </row>
    <row r="215" spans="1:14" x14ac:dyDescent="0.35">
      <c r="A215" s="115">
        <v>44496</v>
      </c>
      <c r="B215" s="223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8"/>
    </row>
    <row r="216" spans="1:14" x14ac:dyDescent="0.35">
      <c r="A216" s="115">
        <v>44496</v>
      </c>
      <c r="B216" s="223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8"/>
    </row>
    <row r="217" spans="1:14" x14ac:dyDescent="0.35">
      <c r="A217" s="115">
        <v>44496</v>
      </c>
      <c r="B217" s="223" t="s">
        <v>579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8"/>
    </row>
    <row r="218" spans="1:14" x14ac:dyDescent="0.35">
      <c r="A218" s="28">
        <v>44503</v>
      </c>
      <c r="B218" s="228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8"/>
    </row>
    <row r="219" spans="1:14" x14ac:dyDescent="0.35">
      <c r="A219" s="115">
        <v>44503</v>
      </c>
      <c r="B219" s="228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8"/>
    </row>
    <row r="220" spans="1:14" x14ac:dyDescent="0.35">
      <c r="A220" s="115">
        <v>44503</v>
      </c>
      <c r="B220" s="228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8"/>
    </row>
    <row r="221" spans="1:14" x14ac:dyDescent="0.35">
      <c r="A221" s="115">
        <v>44503</v>
      </c>
      <c r="B221" s="228" t="s">
        <v>579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8"/>
    </row>
    <row r="222" spans="1:14" x14ac:dyDescent="0.35">
      <c r="A222" s="28">
        <v>44510</v>
      </c>
      <c r="B222" s="228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8"/>
    </row>
    <row r="223" spans="1:14" x14ac:dyDescent="0.35">
      <c r="A223" s="115">
        <v>44510</v>
      </c>
      <c r="B223" s="228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8"/>
    </row>
    <row r="224" spans="1:14" x14ac:dyDescent="0.35">
      <c r="A224" s="115">
        <v>44510</v>
      </c>
      <c r="B224" s="228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8"/>
    </row>
    <row r="225" spans="1:14" x14ac:dyDescent="0.35">
      <c r="A225" s="115">
        <v>44510</v>
      </c>
      <c r="B225" s="228" t="s">
        <v>579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8"/>
    </row>
    <row r="226" spans="1:14" x14ac:dyDescent="0.35">
      <c r="A226" s="28">
        <v>44518</v>
      </c>
      <c r="B226" s="228" t="s">
        <v>499</v>
      </c>
      <c r="C226" s="30">
        <v>12640</v>
      </c>
      <c r="D226" s="30">
        <v>9813</v>
      </c>
      <c r="E226" s="228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8"/>
    </row>
    <row r="227" spans="1:14" x14ac:dyDescent="0.35">
      <c r="A227" s="115">
        <v>44518</v>
      </c>
      <c r="B227" s="228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8"/>
    </row>
    <row r="228" spans="1:14" x14ac:dyDescent="0.35">
      <c r="A228" s="115">
        <v>44518</v>
      </c>
      <c r="B228" s="228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8"/>
    </row>
    <row r="229" spans="1:14" x14ac:dyDescent="0.35">
      <c r="A229" s="115">
        <v>44518</v>
      </c>
      <c r="B229" s="228" t="s">
        <v>579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8"/>
    </row>
    <row r="230" spans="1:14" s="228" customFormat="1" x14ac:dyDescent="0.35">
      <c r="A230" s="115">
        <v>44525</v>
      </c>
      <c r="B230" s="228" t="s">
        <v>499</v>
      </c>
      <c r="C230" s="108">
        <v>16658</v>
      </c>
      <c r="D230" s="108">
        <v>9857</v>
      </c>
      <c r="E230" s="228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8"/>
    </row>
    <row r="231" spans="1:14" s="228" customFormat="1" x14ac:dyDescent="0.35">
      <c r="A231" s="115">
        <v>44525</v>
      </c>
      <c r="B231" s="228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8"/>
    </row>
    <row r="232" spans="1:14" s="228" customFormat="1" x14ac:dyDescent="0.35">
      <c r="A232" s="115">
        <v>44525</v>
      </c>
      <c r="B232" s="228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8"/>
    </row>
    <row r="233" spans="1:14" s="228" customFormat="1" x14ac:dyDescent="0.35">
      <c r="A233" s="115">
        <v>44525</v>
      </c>
      <c r="B233" s="228" t="s">
        <v>579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8"/>
    </row>
    <row r="234" spans="1:14" x14ac:dyDescent="0.35">
      <c r="F234" s="130"/>
      <c r="N234" s="178"/>
    </row>
    <row r="235" spans="1:14" x14ac:dyDescent="0.35">
      <c r="F235" s="130"/>
      <c r="N235" s="178"/>
    </row>
    <row r="236" spans="1:14" x14ac:dyDescent="0.35">
      <c r="F236" s="130"/>
      <c r="N236" s="178"/>
    </row>
    <row r="237" spans="1:14" x14ac:dyDescent="0.35">
      <c r="F237" s="130"/>
      <c r="N237" s="178"/>
    </row>
    <row r="238" spans="1:14" x14ac:dyDescent="0.35">
      <c r="F238" s="130"/>
      <c r="N238" s="178"/>
    </row>
    <row r="239" spans="1:14" x14ac:dyDescent="0.35">
      <c r="F239" s="130"/>
      <c r="N239" s="178"/>
    </row>
    <row r="240" spans="1:14" x14ac:dyDescent="0.35">
      <c r="F240" s="130"/>
      <c r="N240" s="178"/>
    </row>
    <row r="241" spans="6:14" x14ac:dyDescent="0.35">
      <c r="F241" s="130"/>
      <c r="N241" s="178"/>
    </row>
    <row r="242" spans="6:14" x14ac:dyDescent="0.35">
      <c r="F242" s="130"/>
      <c r="N242" s="178"/>
    </row>
    <row r="243" spans="6:14" x14ac:dyDescent="0.35">
      <c r="F243" s="130"/>
      <c r="N243" s="178"/>
    </row>
    <row r="244" spans="6:14" x14ac:dyDescent="0.35">
      <c r="F244" s="130"/>
      <c r="N244" s="178"/>
    </row>
    <row r="245" spans="6:14" x14ac:dyDescent="0.35">
      <c r="F245" s="130"/>
      <c r="N245" s="178"/>
    </row>
    <row r="246" spans="6:14" x14ac:dyDescent="0.35">
      <c r="F246" s="130"/>
      <c r="N246" s="178"/>
    </row>
    <row r="247" spans="6:14" x14ac:dyDescent="0.35">
      <c r="F247" s="130"/>
      <c r="N247" s="178"/>
    </row>
    <row r="248" spans="6:14" x14ac:dyDescent="0.35">
      <c r="F248" s="130"/>
      <c r="N248" s="178"/>
    </row>
    <row r="249" spans="6:14" x14ac:dyDescent="0.35">
      <c r="F249" s="130"/>
      <c r="N249" s="178"/>
    </row>
    <row r="250" spans="6:14" x14ac:dyDescent="0.35">
      <c r="F250" s="130"/>
      <c r="N250" s="178"/>
    </row>
    <row r="251" spans="6:14" x14ac:dyDescent="0.35">
      <c r="F251" s="130"/>
      <c r="N251" s="178"/>
    </row>
    <row r="252" spans="6:14" x14ac:dyDescent="0.35">
      <c r="F252" s="130"/>
      <c r="N252" s="178"/>
    </row>
    <row r="253" spans="6:14" x14ac:dyDescent="0.35">
      <c r="F253" s="130"/>
      <c r="N253" s="178"/>
    </row>
    <row r="254" spans="6:14" x14ac:dyDescent="0.35">
      <c r="F254" s="130"/>
      <c r="N254" s="178"/>
    </row>
    <row r="255" spans="6:14" x14ac:dyDescent="0.35">
      <c r="F255" s="130"/>
      <c r="N255" s="178"/>
    </row>
    <row r="256" spans="6:14" x14ac:dyDescent="0.35">
      <c r="F256" s="130"/>
      <c r="N256" s="178"/>
    </row>
    <row r="257" spans="6:14" x14ac:dyDescent="0.35">
      <c r="F257" s="130"/>
      <c r="N257" s="178"/>
    </row>
    <row r="258" spans="6:14" x14ac:dyDescent="0.35">
      <c r="F258" s="130"/>
      <c r="N258" s="178"/>
    </row>
    <row r="259" spans="6:14" x14ac:dyDescent="0.35">
      <c r="F259" s="130"/>
      <c r="N259" s="178"/>
    </row>
    <row r="260" spans="6:14" x14ac:dyDescent="0.35">
      <c r="F260" s="130"/>
      <c r="N260" s="178"/>
    </row>
    <row r="261" spans="6:14" x14ac:dyDescent="0.35">
      <c r="F261" s="130"/>
      <c r="N261" s="178"/>
    </row>
    <row r="262" spans="6:14" x14ac:dyDescent="0.35">
      <c r="F262" s="130"/>
      <c r="N262" s="178"/>
    </row>
    <row r="263" spans="6:14" x14ac:dyDescent="0.35">
      <c r="F263" s="130"/>
      <c r="N263" s="178"/>
    </row>
    <row r="264" spans="6:14" x14ac:dyDescent="0.35">
      <c r="F264" s="130"/>
      <c r="N264" s="178"/>
    </row>
    <row r="265" spans="6:14" x14ac:dyDescent="0.35">
      <c r="F265" s="130"/>
      <c r="N265" s="178"/>
    </row>
    <row r="266" spans="6:14" x14ac:dyDescent="0.35">
      <c r="F266" s="130"/>
      <c r="N266" s="178"/>
    </row>
    <row r="267" spans="6:14" x14ac:dyDescent="0.35">
      <c r="F267" s="130"/>
      <c r="N267" s="178"/>
    </row>
    <row r="268" spans="6:14" x14ac:dyDescent="0.35">
      <c r="F268" s="130"/>
      <c r="N268" s="178"/>
    </row>
    <row r="269" spans="6:14" x14ac:dyDescent="0.35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76" activePane="bottomLeft" state="frozen"/>
      <selection activeCell="F21" sqref="F21:G34"/>
      <selection pane="bottomLeft" activeCell="E492" sqref="E492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5">
      <c r="A2" s="115">
        <v>43983</v>
      </c>
      <c r="B2" s="170">
        <v>599919</v>
      </c>
      <c r="C2" s="170">
        <v>7066</v>
      </c>
    </row>
    <row r="3" spans="1:10" s="170" customFormat="1" x14ac:dyDescent="0.35">
      <c r="A3" s="115">
        <v>43984</v>
      </c>
      <c r="B3" s="170">
        <v>605771</v>
      </c>
      <c r="C3" s="170">
        <v>5852</v>
      </c>
    </row>
    <row r="4" spans="1:10" s="170" customFormat="1" x14ac:dyDescent="0.35">
      <c r="A4" s="115">
        <v>43985</v>
      </c>
      <c r="B4" s="170">
        <v>614133</v>
      </c>
      <c r="C4" s="170">
        <v>8362</v>
      </c>
    </row>
    <row r="5" spans="1:10" s="170" customFormat="1" x14ac:dyDescent="0.35">
      <c r="A5" s="115">
        <v>43986</v>
      </c>
      <c r="B5" s="170">
        <v>621248</v>
      </c>
      <c r="C5" s="170">
        <v>7115</v>
      </c>
    </row>
    <row r="6" spans="1:10" s="170" customFormat="1" x14ac:dyDescent="0.35">
      <c r="A6" s="115">
        <v>43987</v>
      </c>
      <c r="B6" s="170">
        <v>631008</v>
      </c>
      <c r="C6" s="170">
        <v>9760</v>
      </c>
    </row>
    <row r="7" spans="1:10" s="170" customFormat="1" x14ac:dyDescent="0.35">
      <c r="A7" s="115">
        <v>43988</v>
      </c>
      <c r="B7" s="170">
        <v>640808</v>
      </c>
      <c r="C7" s="170">
        <v>9840</v>
      </c>
    </row>
    <row r="8" spans="1:10" s="170" customFormat="1" x14ac:dyDescent="0.35">
      <c r="A8" s="115">
        <v>43989</v>
      </c>
      <c r="B8" s="170">
        <v>648616</v>
      </c>
      <c r="C8" s="170">
        <v>7808</v>
      </c>
    </row>
    <row r="9" spans="1:10" s="170" customFormat="1" x14ac:dyDescent="0.35">
      <c r="A9" s="115">
        <v>43990</v>
      </c>
      <c r="B9" s="170">
        <v>653398</v>
      </c>
      <c r="C9" s="170">
        <v>4782</v>
      </c>
    </row>
    <row r="10" spans="1:10" s="170" customFormat="1" x14ac:dyDescent="0.35">
      <c r="A10" s="115">
        <v>43991</v>
      </c>
      <c r="B10" s="170">
        <v>658058</v>
      </c>
      <c r="C10" s="170">
        <v>4660</v>
      </c>
    </row>
    <row r="11" spans="1:10" s="170" customFormat="1" x14ac:dyDescent="0.35">
      <c r="A11" s="115">
        <v>43992</v>
      </c>
      <c r="B11" s="170">
        <v>668092</v>
      </c>
      <c r="C11" s="170">
        <v>10034</v>
      </c>
    </row>
    <row r="12" spans="1:10" s="170" customFormat="1" x14ac:dyDescent="0.35">
      <c r="A12" s="115">
        <v>43993</v>
      </c>
      <c r="B12" s="170">
        <v>678925</v>
      </c>
      <c r="C12" s="170">
        <v>10833</v>
      </c>
    </row>
    <row r="13" spans="1:10" s="170" customFormat="1" x14ac:dyDescent="0.35">
      <c r="A13" s="115">
        <v>43994</v>
      </c>
      <c r="B13" s="170">
        <v>689111</v>
      </c>
      <c r="C13" s="170">
        <v>10186</v>
      </c>
    </row>
    <row r="14" spans="1:10" s="170" customFormat="1" x14ac:dyDescent="0.35">
      <c r="A14" s="115">
        <v>43995</v>
      </c>
      <c r="B14" s="170">
        <v>699271</v>
      </c>
      <c r="C14" s="170">
        <v>10160</v>
      </c>
    </row>
    <row r="15" spans="1:10" s="170" customFormat="1" x14ac:dyDescent="0.35">
      <c r="A15" s="115">
        <v>43996</v>
      </c>
      <c r="B15" s="170">
        <v>708383</v>
      </c>
      <c r="C15" s="170">
        <v>9112</v>
      </c>
    </row>
    <row r="16" spans="1:10" s="170" customFormat="1" x14ac:dyDescent="0.35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5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5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5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5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5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5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5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5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5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5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5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5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5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5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5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5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5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5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5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5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5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5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5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5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5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5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5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5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5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5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5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5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5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5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5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5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5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5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5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5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5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5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5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5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5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5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5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5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5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5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5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5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5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5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5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5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5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5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5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5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5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5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5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5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5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5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5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5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5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5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5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5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5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5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5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5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5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5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5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5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5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5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5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5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5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5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5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5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5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5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5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5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5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5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5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5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5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5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5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5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5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5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5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5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5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5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5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5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5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5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5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5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5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5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5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5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5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5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5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5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5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5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5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5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5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5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5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5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5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5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5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5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5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5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5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5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5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5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5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5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5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5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5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5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5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5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5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5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5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5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5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5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5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5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5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5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5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5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5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5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5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5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5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5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5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5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5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5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5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5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5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5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5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5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5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5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5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5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5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5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5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5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5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5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5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5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5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5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5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5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5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5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5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5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5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5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5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5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8" si="2">H214-H213</f>
        <v>3926</v>
      </c>
    </row>
    <row r="215" spans="1:10" s="170" customFormat="1" x14ac:dyDescent="0.35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5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5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5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5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5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5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5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5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5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5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5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5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5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5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5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5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5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5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5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5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5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5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5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5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5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5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5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5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5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5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5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5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5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5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5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5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5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5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5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5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5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5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5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5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5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5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5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5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5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5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5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5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5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5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5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5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5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5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5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5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5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5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5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5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5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5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5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5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5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5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5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5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5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5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5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5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5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5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5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5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5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5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5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5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5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5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5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5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5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5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5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5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5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5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5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5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5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5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5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5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5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5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5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5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5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92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5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5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5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5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5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5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5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5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5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5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5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5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5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5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5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5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5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5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5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5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5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5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5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5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5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5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5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5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5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5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5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5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5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5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5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5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5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5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5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5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5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5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5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5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5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5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5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5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5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5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5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5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5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5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5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5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5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5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5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5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5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5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5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5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5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5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92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5">
        <f t="shared" ref="C441:C492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1">
        <f t="shared" si="13"/>
        <v>47231</v>
      </c>
      <c r="D465" s="27">
        <v>30087750</v>
      </c>
      <c r="E465" s="221">
        <f t="shared" si="12"/>
        <v>202118</v>
      </c>
      <c r="F465" s="114">
        <v>2175304</v>
      </c>
      <c r="G465" s="221">
        <f t="shared" si="7"/>
        <v>16975</v>
      </c>
      <c r="H465" s="27">
        <v>1232749</v>
      </c>
      <c r="I465" s="221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1">
        <f t="shared" si="13"/>
        <v>28742</v>
      </c>
      <c r="D466" s="27">
        <v>30174477</v>
      </c>
      <c r="E466" s="221">
        <f t="shared" si="12"/>
        <v>86727</v>
      </c>
      <c r="F466" s="114">
        <v>2189584</v>
      </c>
      <c r="G466" s="221">
        <f t="shared" si="7"/>
        <v>14280</v>
      </c>
      <c r="H466" s="27">
        <v>1239744</v>
      </c>
      <c r="I466" s="221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1">
        <f t="shared" si="13"/>
        <v>22463</v>
      </c>
      <c r="D467" s="221">
        <v>30262521</v>
      </c>
      <c r="E467" s="221">
        <f t="shared" si="12"/>
        <v>88044</v>
      </c>
      <c r="F467" s="114">
        <v>2201002</v>
      </c>
      <c r="G467" s="221">
        <f t="shared" si="7"/>
        <v>11418</v>
      </c>
      <c r="H467" s="27">
        <v>1245644</v>
      </c>
      <c r="I467" s="221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1">
        <f t="shared" si="13"/>
        <v>23403</v>
      </c>
      <c r="D468" s="27">
        <v>30355795</v>
      </c>
      <c r="E468" s="221">
        <f t="shared" si="12"/>
        <v>93274</v>
      </c>
      <c r="F468" s="114">
        <v>2212252</v>
      </c>
      <c r="G468" s="221">
        <f t="shared" si="7"/>
        <v>11250</v>
      </c>
      <c r="H468" s="27">
        <v>1250923</v>
      </c>
      <c r="I468" s="221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1">
        <f t="shared" si="13"/>
        <v>25195</v>
      </c>
      <c r="D469" s="27">
        <v>30462321</v>
      </c>
      <c r="E469" s="221">
        <f t="shared" si="12"/>
        <v>106526</v>
      </c>
      <c r="F469" s="114">
        <v>2223954</v>
      </c>
      <c r="G469" s="221">
        <f t="shared" si="7"/>
        <v>11702</v>
      </c>
      <c r="H469" s="27">
        <v>1255726</v>
      </c>
      <c r="I469" s="221">
        <f t="shared" ref="I469:I492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3">
        <f t="shared" si="13"/>
        <v>52523</v>
      </c>
      <c r="D470" s="27">
        <v>30669295</v>
      </c>
      <c r="E470" s="223">
        <f t="shared" si="12"/>
        <v>206974</v>
      </c>
      <c r="F470" s="114">
        <v>2245355</v>
      </c>
      <c r="G470" s="223">
        <f t="shared" si="7"/>
        <v>21401</v>
      </c>
      <c r="H470" s="27">
        <v>1265673</v>
      </c>
      <c r="I470" s="223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3">
        <f t="shared" si="13"/>
        <v>17639</v>
      </c>
      <c r="D471" s="27">
        <v>30751863</v>
      </c>
      <c r="E471" s="223">
        <f t="shared" si="12"/>
        <v>82568</v>
      </c>
      <c r="F471" s="114">
        <v>2263847</v>
      </c>
      <c r="G471" s="223">
        <f t="shared" si="7"/>
        <v>18492</v>
      </c>
      <c r="H471" s="27">
        <v>1275725</v>
      </c>
      <c r="I471" s="223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3">
        <f t="shared" si="13"/>
        <v>20732</v>
      </c>
      <c r="D472" s="27">
        <v>30843720</v>
      </c>
      <c r="E472" s="223">
        <f t="shared" si="12"/>
        <v>91857</v>
      </c>
      <c r="F472" s="114">
        <v>2277620</v>
      </c>
      <c r="G472" s="223">
        <f t="shared" si="7"/>
        <v>13773</v>
      </c>
      <c r="H472" s="27">
        <v>1281368</v>
      </c>
      <c r="I472" s="223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3">
        <f t="shared" si="13"/>
        <v>22122</v>
      </c>
      <c r="D473" s="27">
        <v>30945201</v>
      </c>
      <c r="E473" s="223">
        <f t="shared" si="12"/>
        <v>101481</v>
      </c>
      <c r="F473" s="114">
        <v>2290206</v>
      </c>
      <c r="G473" s="223">
        <f t="shared" si="7"/>
        <v>12586</v>
      </c>
      <c r="H473" s="27">
        <v>1287009</v>
      </c>
      <c r="I473" s="223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3">
        <f t="shared" si="13"/>
        <v>19867</v>
      </c>
      <c r="D474" s="27">
        <v>31035235</v>
      </c>
      <c r="E474" s="223">
        <f t="shared" si="12"/>
        <v>90034</v>
      </c>
      <c r="F474" s="114">
        <v>2300186</v>
      </c>
      <c r="G474" s="223">
        <f t="shared" si="7"/>
        <v>9980</v>
      </c>
      <c r="H474" s="27">
        <v>1291526</v>
      </c>
      <c r="I474" s="223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8">
        <f t="shared" si="13"/>
        <v>47858</v>
      </c>
      <c r="D475" s="27">
        <v>31230741</v>
      </c>
      <c r="E475" s="228">
        <f t="shared" si="12"/>
        <v>195506</v>
      </c>
      <c r="F475" s="114">
        <v>2317722</v>
      </c>
      <c r="G475" s="228">
        <f t="shared" si="7"/>
        <v>17536</v>
      </c>
      <c r="H475" s="27">
        <v>1298682</v>
      </c>
      <c r="I475" s="228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8">
        <f t="shared" si="13"/>
        <v>14310</v>
      </c>
      <c r="D476" s="27">
        <v>31279628</v>
      </c>
      <c r="E476" s="228">
        <f t="shared" si="12"/>
        <v>48887</v>
      </c>
      <c r="F476" s="114">
        <v>2331620</v>
      </c>
      <c r="G476" s="228">
        <f t="shared" si="7"/>
        <v>13898</v>
      </c>
      <c r="H476" s="27">
        <v>1304792</v>
      </c>
      <c r="I476" s="228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8">
        <f t="shared" si="13"/>
        <v>19535</v>
      </c>
      <c r="D477" s="27">
        <v>31370724</v>
      </c>
      <c r="E477" s="228">
        <f t="shared" si="12"/>
        <v>91096</v>
      </c>
      <c r="F477" s="114">
        <v>2343594</v>
      </c>
      <c r="G477" s="228">
        <f t="shared" si="7"/>
        <v>11974</v>
      </c>
      <c r="H477" s="27">
        <v>1310410</v>
      </c>
      <c r="I477" s="228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8">
        <f t="shared" si="13"/>
        <v>22723</v>
      </c>
      <c r="D478" s="27">
        <v>31475154</v>
      </c>
      <c r="E478" s="228">
        <f t="shared" si="12"/>
        <v>104430</v>
      </c>
      <c r="F478" s="114">
        <v>2356827</v>
      </c>
      <c r="G478" s="228">
        <f t="shared" si="7"/>
        <v>13233</v>
      </c>
      <c r="H478" s="27">
        <v>1316582</v>
      </c>
      <c r="I478" s="228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8">
        <f t="shared" si="13"/>
        <v>21411</v>
      </c>
      <c r="D479" s="27">
        <v>31573518</v>
      </c>
      <c r="E479" s="228">
        <f t="shared" si="12"/>
        <v>98364</v>
      </c>
      <c r="F479" s="114">
        <v>2367352</v>
      </c>
      <c r="G479" s="228">
        <f t="shared" si="7"/>
        <v>10525</v>
      </c>
      <c r="H479" s="27">
        <v>1321644</v>
      </c>
      <c r="I479" s="228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8">
        <f t="shared" si="13"/>
        <v>51469</v>
      </c>
      <c r="D480" s="27">
        <v>31784555</v>
      </c>
      <c r="E480" s="228">
        <f t="shared" si="12"/>
        <v>211037</v>
      </c>
      <c r="F480" s="114">
        <v>2392120</v>
      </c>
      <c r="G480" s="228">
        <f t="shared" si="7"/>
        <v>24768</v>
      </c>
      <c r="H480" s="27">
        <v>1332899</v>
      </c>
      <c r="I480" s="228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8">
        <f t="shared" si="13"/>
        <v>17243</v>
      </c>
      <c r="D481" s="27">
        <v>31847996</v>
      </c>
      <c r="E481" s="228">
        <f t="shared" si="12"/>
        <v>63441</v>
      </c>
      <c r="F481" s="114">
        <v>2402935</v>
      </c>
      <c r="G481" s="228">
        <f t="shared" si="7"/>
        <v>10815</v>
      </c>
      <c r="H481" s="27">
        <v>1337025</v>
      </c>
      <c r="I481" s="228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8">
        <f t="shared" si="13"/>
        <v>20716</v>
      </c>
      <c r="D482" s="27">
        <v>31938436</v>
      </c>
      <c r="E482" s="228">
        <f t="shared" si="12"/>
        <v>90440</v>
      </c>
      <c r="F482" s="114">
        <v>2416717</v>
      </c>
      <c r="G482" s="228">
        <f t="shared" si="7"/>
        <v>13782</v>
      </c>
      <c r="H482" s="27">
        <v>1342669</v>
      </c>
      <c r="I482" s="228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8">
        <f t="shared" si="13"/>
        <v>42551</v>
      </c>
      <c r="D483" s="27">
        <v>32125866</v>
      </c>
      <c r="E483" s="228">
        <f t="shared" si="12"/>
        <v>187430</v>
      </c>
      <c r="F483" s="114">
        <v>2441027</v>
      </c>
      <c r="G483" s="228">
        <f t="shared" si="7"/>
        <v>24310</v>
      </c>
      <c r="H483" s="27">
        <v>1352562</v>
      </c>
      <c r="I483" s="228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8">
        <f t="shared" si="13"/>
        <v>55957</v>
      </c>
      <c r="D484" s="27">
        <v>32336160</v>
      </c>
      <c r="E484" s="228">
        <f t="shared" si="12"/>
        <v>210294</v>
      </c>
      <c r="F484" s="114">
        <v>2472024</v>
      </c>
      <c r="G484" s="228">
        <f t="shared" si="7"/>
        <v>30997</v>
      </c>
      <c r="H484" s="27">
        <v>1368073</v>
      </c>
      <c r="I484" s="228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8">
        <f t="shared" si="13"/>
        <v>20960</v>
      </c>
      <c r="D485" s="27">
        <v>32389939</v>
      </c>
      <c r="E485" s="228">
        <f t="shared" si="12"/>
        <v>53779</v>
      </c>
      <c r="F485" s="114">
        <v>2489055</v>
      </c>
      <c r="G485" s="228">
        <f t="shared" si="7"/>
        <v>17031</v>
      </c>
      <c r="H485" s="27">
        <v>1376151</v>
      </c>
      <c r="I485" s="228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8">
        <f t="shared" si="13"/>
        <v>24692</v>
      </c>
      <c r="D486" s="27">
        <v>32487213</v>
      </c>
      <c r="E486" s="228">
        <f t="shared" si="12"/>
        <v>97274</v>
      </c>
      <c r="F486" s="114">
        <v>2506030</v>
      </c>
      <c r="G486" s="228">
        <f t="shared" si="7"/>
        <v>16975</v>
      </c>
      <c r="H486" s="27">
        <v>1383235</v>
      </c>
      <c r="I486" s="228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8">
        <f t="shared" si="13"/>
        <v>29045</v>
      </c>
      <c r="D487" s="27">
        <v>32600830</v>
      </c>
      <c r="E487" s="228">
        <f t="shared" si="12"/>
        <v>113617</v>
      </c>
      <c r="F487" s="114">
        <v>2526841</v>
      </c>
      <c r="G487" s="228">
        <f t="shared" si="7"/>
        <v>20811</v>
      </c>
      <c r="H487" s="27">
        <v>1392032</v>
      </c>
      <c r="I487" s="228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8">
        <f t="shared" si="13"/>
        <v>25800</v>
      </c>
      <c r="D488" s="27">
        <v>32701639</v>
      </c>
      <c r="E488" s="228">
        <f t="shared" si="12"/>
        <v>100809</v>
      </c>
      <c r="F488" s="114">
        <v>2544966</v>
      </c>
      <c r="G488" s="228">
        <f t="shared" si="7"/>
        <v>18125</v>
      </c>
      <c r="H488" s="27">
        <v>1399942</v>
      </c>
      <c r="I488" s="228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8">
        <f t="shared" si="13"/>
        <v>61825</v>
      </c>
      <c r="D489" s="27">
        <v>32917270</v>
      </c>
      <c r="E489" s="228">
        <f t="shared" si="12"/>
        <v>215631</v>
      </c>
      <c r="F489" s="114">
        <v>2567026</v>
      </c>
      <c r="G489" s="228">
        <f t="shared" si="7"/>
        <v>22060</v>
      </c>
      <c r="H489" s="27">
        <v>1409778</v>
      </c>
      <c r="I489" s="228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8">
        <f t="shared" si="13"/>
        <v>23216</v>
      </c>
      <c r="D490" s="27">
        <v>32991469</v>
      </c>
      <c r="E490" s="228">
        <f t="shared" si="12"/>
        <v>74199</v>
      </c>
      <c r="F490" s="114">
        <v>2591074</v>
      </c>
      <c r="G490" s="228">
        <f t="shared" si="7"/>
        <v>24048</v>
      </c>
      <c r="H490" s="27">
        <v>1419851</v>
      </c>
      <c r="I490" s="228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8">
        <f t="shared" si="13"/>
        <v>33840</v>
      </c>
      <c r="D491" s="27">
        <v>33104252</v>
      </c>
      <c r="E491" s="228">
        <f t="shared" si="12"/>
        <v>112783</v>
      </c>
      <c r="F491" s="114">
        <v>2615212</v>
      </c>
      <c r="G491" s="228">
        <f t="shared" si="7"/>
        <v>24138</v>
      </c>
      <c r="H491" s="27">
        <v>1430043</v>
      </c>
      <c r="I491" s="228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8">
        <f t="shared" si="13"/>
        <v>53240</v>
      </c>
      <c r="D492" s="27">
        <v>33275363</v>
      </c>
      <c r="E492" s="228">
        <f t="shared" si="12"/>
        <v>171111</v>
      </c>
      <c r="F492" s="114">
        <v>2631936</v>
      </c>
      <c r="G492" s="228">
        <f t="shared" si="7"/>
        <v>16724</v>
      </c>
      <c r="H492" s="27">
        <v>1437211</v>
      </c>
      <c r="I492" s="228">
        <f t="shared" si="14"/>
        <v>7168</v>
      </c>
      <c r="J492" s="130"/>
    </row>
    <row r="493" spans="1:10" x14ac:dyDescent="0.35">
      <c r="J493" s="130"/>
    </row>
    <row r="494" spans="1:10" x14ac:dyDescent="0.35">
      <c r="J494" s="130"/>
    </row>
    <row r="495" spans="1:10" x14ac:dyDescent="0.35">
      <c r="J495" s="130"/>
    </row>
    <row r="496" spans="1:10" x14ac:dyDescent="0.35">
      <c r="J496" s="130"/>
    </row>
    <row r="497" spans="10:10" x14ac:dyDescent="0.35">
      <c r="J497" s="130"/>
    </row>
    <row r="498" spans="10:10" x14ac:dyDescent="0.35">
      <c r="J498" s="130"/>
    </row>
    <row r="499" spans="10:10" x14ac:dyDescent="0.35">
      <c r="J499" s="130"/>
    </row>
    <row r="500" spans="10:10" x14ac:dyDescent="0.35">
      <c r="J500" s="130"/>
    </row>
    <row r="501" spans="10:10" x14ac:dyDescent="0.35">
      <c r="J501" s="130"/>
    </row>
    <row r="502" spans="10:10" x14ac:dyDescent="0.35">
      <c r="J502" s="130"/>
    </row>
    <row r="503" spans="10:10" x14ac:dyDescent="0.35">
      <c r="J503" s="130"/>
    </row>
    <row r="504" spans="10:10" x14ac:dyDescent="0.35">
      <c r="J504" s="130"/>
    </row>
    <row r="505" spans="10:10" x14ac:dyDescent="0.35">
      <c r="J505" s="130"/>
    </row>
    <row r="506" spans="10:10" x14ac:dyDescent="0.35">
      <c r="J506" s="130"/>
    </row>
    <row r="507" spans="10:10" x14ac:dyDescent="0.35">
      <c r="J507" s="130"/>
    </row>
    <row r="508" spans="10:10" x14ac:dyDescent="0.35">
      <c r="J508" s="130"/>
    </row>
    <row r="509" spans="10:10" x14ac:dyDescent="0.35">
      <c r="J509" s="130"/>
    </row>
    <row r="510" spans="10:10" x14ac:dyDescent="0.35">
      <c r="J510" s="130"/>
    </row>
    <row r="511" spans="10:10" x14ac:dyDescent="0.35">
      <c r="J511" s="130"/>
    </row>
    <row r="512" spans="10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1"/>
  <sheetViews>
    <sheetView zoomScale="96" zoomScaleNormal="96" workbookViewId="0">
      <pane ySplit="1" topLeftCell="A663" activePane="bottomLeft" state="frozen"/>
      <selection pane="bottomLeft" activeCell="A674" sqref="A674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26953125" style="27" bestFit="1" customWidth="1"/>
    <col min="16" max="16" width="37.7265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7265625" style="27" bestFit="1" customWidth="1"/>
    <col min="21" max="21" width="30.1796875" style="27" bestFit="1" customWidth="1"/>
    <col min="22" max="22" width="52.2695312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5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5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5">
      <c r="A4" s="115">
        <v>43854</v>
      </c>
      <c r="B4" s="170">
        <f t="shared" ref="B4:B40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5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5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5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5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5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5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5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5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5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5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5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5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5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5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5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5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5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5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5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5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5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5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5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5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5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5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5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5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5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5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5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5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5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5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5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5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5">
      <c r="A41" s="98">
        <v>43891</v>
      </c>
      <c r="B41" s="170">
        <f>C41+B40</f>
        <v>19</v>
      </c>
      <c r="C41" s="225">
        <v>2</v>
      </c>
      <c r="D41" s="228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8">
        <v>4</v>
      </c>
      <c r="M41" s="228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5">
      <c r="A42" s="115">
        <v>43892</v>
      </c>
      <c r="B42" s="170">
        <f>C42+B41</f>
        <v>22</v>
      </c>
      <c r="C42" s="225">
        <v>3</v>
      </c>
      <c r="D42" s="228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8">
        <v>6</v>
      </c>
      <c r="M42" s="228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5">
      <c r="A43" s="115">
        <v>43893</v>
      </c>
      <c r="B43" s="170">
        <f>C43+B42</f>
        <v>36</v>
      </c>
      <c r="C43" s="225">
        <v>14</v>
      </c>
      <c r="D43" s="228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8">
        <v>15</v>
      </c>
      <c r="M43" s="228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5">
      <c r="A44" s="115">
        <v>43894</v>
      </c>
      <c r="B44" s="170">
        <f>C44+B43</f>
        <v>54</v>
      </c>
      <c r="C44" s="225">
        <v>18</v>
      </c>
      <c r="D44" s="228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8">
        <v>22</v>
      </c>
      <c r="M44" s="228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5">
      <c r="A45" s="115">
        <v>43895</v>
      </c>
      <c r="B45" s="170">
        <f>C45+B44</f>
        <v>86</v>
      </c>
      <c r="C45" s="225">
        <v>32</v>
      </c>
      <c r="D45" s="228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8">
        <v>36</v>
      </c>
      <c r="M45" s="228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5">
      <c r="A46" s="115">
        <v>43896</v>
      </c>
      <c r="B46" s="170">
        <f>C46+B45</f>
        <v>124</v>
      </c>
      <c r="C46" s="225">
        <v>38</v>
      </c>
      <c r="D46" s="228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8">
        <v>49</v>
      </c>
      <c r="M46" s="228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5">
      <c r="A47" s="115">
        <v>43897</v>
      </c>
      <c r="B47" s="170">
        <f>C47+B46</f>
        <v>207</v>
      </c>
      <c r="C47" s="225">
        <v>83</v>
      </c>
      <c r="D47" s="228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8">
        <v>100</v>
      </c>
      <c r="M47" s="228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5">
      <c r="A48" s="115">
        <v>43898</v>
      </c>
      <c r="B48" s="170">
        <f>C48+B47</f>
        <v>262</v>
      </c>
      <c r="C48" s="225">
        <v>55</v>
      </c>
      <c r="D48" s="228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8">
        <v>61</v>
      </c>
      <c r="M48" s="228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5">
      <c r="A49" s="115">
        <v>43899</v>
      </c>
      <c r="B49" s="170">
        <f>C49+B48</f>
        <v>332</v>
      </c>
      <c r="C49" s="225">
        <v>70</v>
      </c>
      <c r="D49" s="228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8">
        <v>81</v>
      </c>
      <c r="M49" s="228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5">
      <c r="A50" s="115">
        <v>43900</v>
      </c>
      <c r="B50" s="170">
        <f>C50+B49</f>
        <v>431</v>
      </c>
      <c r="C50" s="225">
        <v>99</v>
      </c>
      <c r="D50" s="228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8">
        <v>109</v>
      </c>
      <c r="M50" s="228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5">
      <c r="A51" s="115">
        <v>43901</v>
      </c>
      <c r="B51" s="170">
        <f>C51+B50</f>
        <v>595</v>
      </c>
      <c r="C51" s="225">
        <v>164</v>
      </c>
      <c r="D51" s="228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8">
        <v>182</v>
      </c>
      <c r="M51" s="228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5">
      <c r="A52" s="115">
        <v>43902</v>
      </c>
      <c r="B52" s="170">
        <f>C52+B51</f>
        <v>992</v>
      </c>
      <c r="C52" s="225">
        <v>397</v>
      </c>
      <c r="D52" s="228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8">
        <v>433</v>
      </c>
      <c r="M52" s="228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5">
      <c r="A53" s="115">
        <v>43903</v>
      </c>
      <c r="B53" s="170">
        <f>C53+B52</f>
        <v>1880</v>
      </c>
      <c r="C53" s="225">
        <v>888</v>
      </c>
      <c r="D53" s="228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8">
        <v>986</v>
      </c>
      <c r="M53" s="228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5">
      <c r="A54" s="115">
        <v>43904</v>
      </c>
      <c r="B54" s="170">
        <f>C54+B53</f>
        <v>2727</v>
      </c>
      <c r="C54" s="225">
        <v>847</v>
      </c>
      <c r="D54" s="228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8">
        <v>934</v>
      </c>
      <c r="M54" s="228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5">
      <c r="A55" s="115">
        <v>43905</v>
      </c>
      <c r="B55" s="170">
        <f>C55+B54</f>
        <v>3708</v>
      </c>
      <c r="C55" s="225">
        <v>981</v>
      </c>
      <c r="D55" s="228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8">
        <v>1086</v>
      </c>
      <c r="M55" s="228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5">
      <c r="A56" s="115">
        <v>43906</v>
      </c>
      <c r="B56" s="170">
        <f>C56+B55</f>
        <v>5728</v>
      </c>
      <c r="C56" s="225">
        <v>2020</v>
      </c>
      <c r="D56" s="228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8">
        <v>2235</v>
      </c>
      <c r="M56" s="228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5">
      <c r="A57" s="115">
        <v>43907</v>
      </c>
      <c r="B57" s="170">
        <f>C57+B56</f>
        <v>8273</v>
      </c>
      <c r="C57" s="225">
        <v>2545</v>
      </c>
      <c r="D57" s="228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8">
        <v>2785</v>
      </c>
      <c r="M57" s="228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5">
      <c r="A58" s="115">
        <v>43908</v>
      </c>
      <c r="B58" s="170">
        <f>C58+B57</f>
        <v>11087</v>
      </c>
      <c r="C58" s="225">
        <v>2814</v>
      </c>
      <c r="D58" s="228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8">
        <v>3223</v>
      </c>
      <c r="M58" s="228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5">
      <c r="A59" s="115">
        <v>43909</v>
      </c>
      <c r="B59" s="170">
        <f>C59+B58</f>
        <v>13829</v>
      </c>
      <c r="C59" s="225">
        <v>2742</v>
      </c>
      <c r="D59" s="228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8">
        <v>3134</v>
      </c>
      <c r="M59" s="228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5">
      <c r="A60" s="115">
        <v>43910</v>
      </c>
      <c r="B60" s="170">
        <f>C60+B59</f>
        <v>17290</v>
      </c>
      <c r="C60" s="225">
        <v>3461</v>
      </c>
      <c r="D60" s="228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8">
        <v>3875</v>
      </c>
      <c r="M60" s="228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5">
      <c r="A61" s="115">
        <v>43911</v>
      </c>
      <c r="B61" s="170">
        <f>C61+B60</f>
        <v>19703</v>
      </c>
      <c r="C61" s="225">
        <v>2413</v>
      </c>
      <c r="D61" s="228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8">
        <v>2766</v>
      </c>
      <c r="M61" s="228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5">
      <c r="A62" s="115">
        <v>43912</v>
      </c>
      <c r="B62" s="170">
        <f>C62+B61</f>
        <v>21489</v>
      </c>
      <c r="C62" s="225">
        <v>1786</v>
      </c>
      <c r="D62" s="228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8">
        <v>2099</v>
      </c>
      <c r="M62" s="228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5">
      <c r="A63" s="115">
        <v>43913</v>
      </c>
      <c r="B63" s="170">
        <f>C63+B62</f>
        <v>25051</v>
      </c>
      <c r="C63" s="225">
        <v>3562</v>
      </c>
      <c r="D63" s="228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8">
        <v>4094</v>
      </c>
      <c r="M63" s="228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5">
      <c r="A64" s="115">
        <v>43914</v>
      </c>
      <c r="B64" s="170">
        <f>C64+B63</f>
        <v>28845</v>
      </c>
      <c r="C64" s="225">
        <v>3794</v>
      </c>
      <c r="D64" s="228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8">
        <v>4317</v>
      </c>
      <c r="M64" s="228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5">
      <c r="A65" s="115">
        <v>43915</v>
      </c>
      <c r="B65" s="170">
        <f>C65+B64</f>
        <v>32685</v>
      </c>
      <c r="C65" s="225">
        <v>3840</v>
      </c>
      <c r="D65" s="228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8">
        <v>4480</v>
      </c>
      <c r="M65" s="228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5">
      <c r="A66" s="115">
        <v>43916</v>
      </c>
      <c r="B66" s="170">
        <f>C66+B65</f>
        <v>36847</v>
      </c>
      <c r="C66" s="225">
        <v>4162</v>
      </c>
      <c r="D66" s="228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8">
        <v>4834</v>
      </c>
      <c r="M66" s="228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5">
      <c r="A67" s="115">
        <v>43917</v>
      </c>
      <c r="B67" s="170">
        <f>C67+B66</f>
        <v>40954</v>
      </c>
      <c r="C67" s="225">
        <v>4107</v>
      </c>
      <c r="D67" s="228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8">
        <v>4810</v>
      </c>
      <c r="M67" s="228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5">
      <c r="A68" s="115">
        <v>43918</v>
      </c>
      <c r="B68" s="170">
        <f>C68+B67</f>
        <v>43584</v>
      </c>
      <c r="C68" s="225">
        <v>2630</v>
      </c>
      <c r="D68" s="228">
        <v>654</v>
      </c>
      <c r="E68" s="170">
        <v>0</v>
      </c>
      <c r="F68" s="170">
        <v>0</v>
      </c>
      <c r="G68" s="170">
        <f t="shared" ref="G68:G131" si="4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8">
        <v>3200</v>
      </c>
      <c r="M68" s="228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5">
      <c r="A69" s="115">
        <v>43919</v>
      </c>
      <c r="B69" s="170">
        <f>C69+B68</f>
        <v>45550</v>
      </c>
      <c r="C69" s="225">
        <v>1966</v>
      </c>
      <c r="D69" s="228">
        <v>523</v>
      </c>
      <c r="E69" s="170">
        <v>0</v>
      </c>
      <c r="F69" s="170">
        <v>0</v>
      </c>
      <c r="G69" s="170">
        <f t="shared" si="4"/>
        <v>0</v>
      </c>
      <c r="H69" s="170">
        <v>0</v>
      </c>
      <c r="I69" s="170">
        <v>0</v>
      </c>
      <c r="J69" s="170">
        <v>2155</v>
      </c>
      <c r="K69" s="170">
        <v>317</v>
      </c>
      <c r="L69" s="228">
        <v>2472</v>
      </c>
      <c r="M69" s="228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5">
      <c r="A70" s="115">
        <v>43920</v>
      </c>
      <c r="B70" s="170">
        <f>C70+B69</f>
        <v>50320</v>
      </c>
      <c r="C70" s="225">
        <v>4770</v>
      </c>
      <c r="D70" s="228">
        <v>1238</v>
      </c>
      <c r="E70" s="170">
        <v>0</v>
      </c>
      <c r="F70" s="170">
        <v>0</v>
      </c>
      <c r="G70" s="170">
        <f t="shared" si="4"/>
        <v>0</v>
      </c>
      <c r="H70" s="170">
        <v>0</v>
      </c>
      <c r="I70" s="170">
        <v>0</v>
      </c>
      <c r="J70" s="170">
        <v>5156</v>
      </c>
      <c r="K70" s="170">
        <v>417</v>
      </c>
      <c r="L70" s="228">
        <v>5572</v>
      </c>
      <c r="M70" s="228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5">
      <c r="A71" s="115">
        <v>43921</v>
      </c>
      <c r="B71" s="170">
        <f>C71+B70</f>
        <v>55278</v>
      </c>
      <c r="C71" s="225">
        <v>4958</v>
      </c>
      <c r="D71" s="228">
        <v>1266</v>
      </c>
      <c r="E71" s="170">
        <v>0</v>
      </c>
      <c r="F71" s="170">
        <v>0</v>
      </c>
      <c r="G71" s="170">
        <f t="shared" si="4"/>
        <v>0</v>
      </c>
      <c r="H71" s="170">
        <v>0</v>
      </c>
      <c r="I71" s="170">
        <v>0</v>
      </c>
      <c r="J71" s="170">
        <v>5458</v>
      </c>
      <c r="K71" s="170">
        <v>471</v>
      </c>
      <c r="L71" s="228">
        <v>5929</v>
      </c>
      <c r="M71" s="228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5">
      <c r="A72" s="115">
        <v>43922</v>
      </c>
      <c r="B72" s="170">
        <f>C72+B71</f>
        <v>59953</v>
      </c>
      <c r="C72" s="225">
        <v>4675</v>
      </c>
      <c r="D72" s="228">
        <v>1338</v>
      </c>
      <c r="E72" s="170">
        <v>0</v>
      </c>
      <c r="F72" s="170">
        <v>0</v>
      </c>
      <c r="G72" s="170">
        <f t="shared" si="4"/>
        <v>0</v>
      </c>
      <c r="H72" s="170">
        <v>0</v>
      </c>
      <c r="I72" s="170">
        <v>0</v>
      </c>
      <c r="J72" s="170">
        <v>5112</v>
      </c>
      <c r="K72" s="170">
        <v>465</v>
      </c>
      <c r="L72" s="228">
        <v>5578</v>
      </c>
      <c r="M72" s="228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5">
      <c r="A73" s="115">
        <v>43923</v>
      </c>
      <c r="B73" s="170">
        <f>C73+B72</f>
        <v>64887</v>
      </c>
      <c r="C73" s="225">
        <v>4934</v>
      </c>
      <c r="D73" s="228">
        <v>1276</v>
      </c>
      <c r="E73" s="170">
        <v>0</v>
      </c>
      <c r="F73" s="170">
        <v>0</v>
      </c>
      <c r="G73" s="170">
        <f t="shared" si="4"/>
        <v>0</v>
      </c>
      <c r="H73" s="170">
        <v>0</v>
      </c>
      <c r="I73" s="170">
        <v>0</v>
      </c>
      <c r="J73" s="170">
        <v>5400</v>
      </c>
      <c r="K73" s="170">
        <v>596</v>
      </c>
      <c r="L73" s="228">
        <v>5995</v>
      </c>
      <c r="M73" s="228">
        <v>1402</v>
      </c>
      <c r="R73" s="170">
        <f t="shared" si="3"/>
        <v>0.23346048396709979</v>
      </c>
      <c r="U73" s="170">
        <f t="shared" ref="U73:U136" si="5">AVERAGE(L67:L73)</f>
        <v>4793.7142857142853</v>
      </c>
    </row>
    <row r="74" spans="1:21" s="170" customFormat="1" x14ac:dyDescent="0.35">
      <c r="A74" s="115">
        <v>43924</v>
      </c>
      <c r="B74" s="170">
        <f>C74+B73</f>
        <v>70275</v>
      </c>
      <c r="C74" s="225">
        <v>5388</v>
      </c>
      <c r="D74" s="228">
        <v>1479</v>
      </c>
      <c r="E74" s="170">
        <v>0</v>
      </c>
      <c r="F74" s="170">
        <v>0</v>
      </c>
      <c r="G74" s="170">
        <f t="shared" si="4"/>
        <v>0</v>
      </c>
      <c r="H74" s="170">
        <v>0</v>
      </c>
      <c r="I74" s="170">
        <v>0</v>
      </c>
      <c r="J74" s="170">
        <v>5930</v>
      </c>
      <c r="K74" s="170">
        <v>630</v>
      </c>
      <c r="L74" s="228">
        <v>6559</v>
      </c>
      <c r="M74" s="228">
        <v>1624</v>
      </c>
      <c r="R74" s="170">
        <f t="shared" si="3"/>
        <v>0.23937119388188641</v>
      </c>
      <c r="U74" s="170">
        <f t="shared" si="5"/>
        <v>5043.5714285714284</v>
      </c>
    </row>
    <row r="75" spans="1:21" s="170" customFormat="1" x14ac:dyDescent="0.35">
      <c r="A75" s="115">
        <v>43925</v>
      </c>
      <c r="B75" s="170">
        <f>C75+B74</f>
        <v>74073</v>
      </c>
      <c r="C75" s="225">
        <v>3798</v>
      </c>
      <c r="D75" s="228">
        <v>1162</v>
      </c>
      <c r="E75" s="170">
        <v>0</v>
      </c>
      <c r="F75" s="170">
        <v>0</v>
      </c>
      <c r="G75" s="170">
        <f t="shared" si="4"/>
        <v>0</v>
      </c>
      <c r="H75" s="170">
        <v>0</v>
      </c>
      <c r="I75" s="170">
        <v>0</v>
      </c>
      <c r="J75" s="170">
        <v>4051</v>
      </c>
      <c r="K75" s="170">
        <v>693</v>
      </c>
      <c r="L75" s="228">
        <v>4743</v>
      </c>
      <c r="M75" s="228">
        <v>1322</v>
      </c>
      <c r="R75" s="170">
        <f t="shared" ref="R75:R138" si="6">((SUM(M69:M75))/(SUM(L69:L75)))</f>
        <v>0.24611919235779417</v>
      </c>
      <c r="U75" s="170">
        <f t="shared" si="5"/>
        <v>5264</v>
      </c>
    </row>
    <row r="76" spans="1:21" s="170" customFormat="1" x14ac:dyDescent="0.35">
      <c r="A76" s="115">
        <v>43926</v>
      </c>
      <c r="B76" s="170">
        <f>C76+B75</f>
        <v>77298</v>
      </c>
      <c r="C76" s="225">
        <v>3225</v>
      </c>
      <c r="D76" s="228">
        <v>977</v>
      </c>
      <c r="E76" s="170">
        <v>0</v>
      </c>
      <c r="F76" s="170">
        <v>0</v>
      </c>
      <c r="G76" s="170">
        <f t="shared" si="4"/>
        <v>0</v>
      </c>
      <c r="H76" s="170">
        <v>0</v>
      </c>
      <c r="I76" s="170">
        <v>0</v>
      </c>
      <c r="J76" s="170">
        <v>3563</v>
      </c>
      <c r="K76" s="170">
        <v>540</v>
      </c>
      <c r="L76" s="228">
        <v>4104</v>
      </c>
      <c r="M76" s="228">
        <v>1078</v>
      </c>
      <c r="R76" s="170">
        <f t="shared" si="6"/>
        <v>0.24872661122661122</v>
      </c>
      <c r="U76" s="170">
        <f t="shared" si="5"/>
        <v>5497.1428571428569</v>
      </c>
    </row>
    <row r="77" spans="1:21" s="170" customFormat="1" x14ac:dyDescent="0.35">
      <c r="A77" s="115">
        <v>43927</v>
      </c>
      <c r="B77" s="170">
        <f>C77+B76</f>
        <v>83583</v>
      </c>
      <c r="C77" s="225">
        <v>6285</v>
      </c>
      <c r="D77" s="228">
        <v>1930</v>
      </c>
      <c r="E77" s="170">
        <v>0</v>
      </c>
      <c r="F77" s="170">
        <v>0</v>
      </c>
      <c r="G77" s="170">
        <f t="shared" si="4"/>
        <v>0</v>
      </c>
      <c r="H77" s="170">
        <v>0</v>
      </c>
      <c r="I77" s="170">
        <v>0</v>
      </c>
      <c r="J77" s="170">
        <v>6795</v>
      </c>
      <c r="K77" s="170">
        <v>784</v>
      </c>
      <c r="L77" s="228">
        <v>7575</v>
      </c>
      <c r="M77" s="228">
        <v>2099</v>
      </c>
      <c r="R77" s="170">
        <f t="shared" si="6"/>
        <v>0.25573697601462342</v>
      </c>
      <c r="U77" s="170">
        <f t="shared" si="5"/>
        <v>5783.2857142857147</v>
      </c>
    </row>
    <row r="78" spans="1:21" s="170" customFormat="1" x14ac:dyDescent="0.35">
      <c r="A78" s="115">
        <v>43928</v>
      </c>
      <c r="B78" s="170">
        <f>C78+B77</f>
        <v>89812</v>
      </c>
      <c r="C78" s="225">
        <v>6229</v>
      </c>
      <c r="D78" s="228">
        <v>2017</v>
      </c>
      <c r="E78" s="170">
        <v>0</v>
      </c>
      <c r="F78" s="170">
        <v>0</v>
      </c>
      <c r="G78" s="170">
        <f t="shared" si="4"/>
        <v>0</v>
      </c>
      <c r="H78" s="170">
        <v>0</v>
      </c>
      <c r="I78" s="170">
        <v>0</v>
      </c>
      <c r="J78" s="170">
        <v>6648</v>
      </c>
      <c r="K78" s="170">
        <v>967</v>
      </c>
      <c r="L78" s="228">
        <v>7613</v>
      </c>
      <c r="M78" s="228">
        <v>2238</v>
      </c>
      <c r="R78" s="170">
        <f t="shared" si="6"/>
        <v>0.26532596580264189</v>
      </c>
      <c r="U78" s="170">
        <f t="shared" si="5"/>
        <v>6023.8571428571431</v>
      </c>
    </row>
    <row r="79" spans="1:21" s="170" customFormat="1" x14ac:dyDescent="0.35">
      <c r="A79" s="115">
        <v>43929</v>
      </c>
      <c r="B79" s="170">
        <f>C79+B78</f>
        <v>96217</v>
      </c>
      <c r="C79" s="225">
        <v>6405</v>
      </c>
      <c r="D79" s="228">
        <v>1864</v>
      </c>
      <c r="E79" s="170">
        <v>0</v>
      </c>
      <c r="F79" s="170">
        <v>0</v>
      </c>
      <c r="G79" s="170">
        <f t="shared" si="4"/>
        <v>0</v>
      </c>
      <c r="H79" s="170">
        <v>0</v>
      </c>
      <c r="I79" s="170">
        <v>0</v>
      </c>
      <c r="J79" s="170">
        <v>6965</v>
      </c>
      <c r="K79" s="170">
        <v>984</v>
      </c>
      <c r="L79" s="228">
        <v>7948</v>
      </c>
      <c r="M79" s="228">
        <v>2107</v>
      </c>
      <c r="R79" s="170">
        <f t="shared" si="6"/>
        <v>0.26651997215798101</v>
      </c>
      <c r="U79" s="170">
        <f t="shared" si="5"/>
        <v>6362.4285714285716</v>
      </c>
    </row>
    <row r="80" spans="1:21" s="170" customFormat="1" x14ac:dyDescent="0.35">
      <c r="A80" s="115">
        <v>43930</v>
      </c>
      <c r="B80" s="170">
        <f>C80+B79</f>
        <v>102257</v>
      </c>
      <c r="C80" s="225">
        <v>6040</v>
      </c>
      <c r="D80" s="228">
        <v>1976</v>
      </c>
      <c r="E80" s="170">
        <v>0</v>
      </c>
      <c r="F80" s="170">
        <v>0</v>
      </c>
      <c r="G80" s="170">
        <f t="shared" si="4"/>
        <v>0</v>
      </c>
      <c r="H80" s="170">
        <v>0</v>
      </c>
      <c r="I80" s="170">
        <v>0</v>
      </c>
      <c r="J80" s="170">
        <v>6721</v>
      </c>
      <c r="K80" s="170">
        <v>1043</v>
      </c>
      <c r="L80" s="228">
        <v>7761</v>
      </c>
      <c r="M80" s="228">
        <v>2274</v>
      </c>
      <c r="R80" s="170">
        <f t="shared" si="6"/>
        <v>0.27518735287130425</v>
      </c>
      <c r="U80" s="170">
        <f t="shared" si="5"/>
        <v>6614.7142857142853</v>
      </c>
    </row>
    <row r="81" spans="1:21" s="170" customFormat="1" x14ac:dyDescent="0.35">
      <c r="A81" s="115">
        <v>43931</v>
      </c>
      <c r="B81" s="170">
        <f>C81+B80</f>
        <v>109413</v>
      </c>
      <c r="C81" s="225">
        <v>7156</v>
      </c>
      <c r="D81" s="228">
        <v>2054</v>
      </c>
      <c r="E81" s="170">
        <v>0</v>
      </c>
      <c r="F81" s="170">
        <v>0</v>
      </c>
      <c r="G81" s="170">
        <f t="shared" si="4"/>
        <v>0</v>
      </c>
      <c r="H81" s="170">
        <v>0</v>
      </c>
      <c r="I81" s="170">
        <v>0</v>
      </c>
      <c r="J81" s="170">
        <v>7781</v>
      </c>
      <c r="K81" s="170">
        <v>1065</v>
      </c>
      <c r="L81" s="228">
        <v>8846</v>
      </c>
      <c r="M81" s="228">
        <v>2315</v>
      </c>
      <c r="R81" s="170">
        <f t="shared" si="6"/>
        <v>0.27645606091788433</v>
      </c>
      <c r="U81" s="170">
        <f t="shared" si="5"/>
        <v>6941.4285714285716</v>
      </c>
    </row>
    <row r="82" spans="1:21" s="170" customFormat="1" x14ac:dyDescent="0.35">
      <c r="A82" s="115">
        <v>43932</v>
      </c>
      <c r="B82" s="170">
        <f>C82+B81</f>
        <v>113643</v>
      </c>
      <c r="C82" s="225">
        <v>4230</v>
      </c>
      <c r="D82" s="228">
        <v>1328</v>
      </c>
      <c r="E82" s="170">
        <v>0</v>
      </c>
      <c r="F82" s="170">
        <v>0</v>
      </c>
      <c r="G82" s="170">
        <f t="shared" si="4"/>
        <v>0</v>
      </c>
      <c r="H82" s="170">
        <v>0</v>
      </c>
      <c r="I82" s="170">
        <v>0</v>
      </c>
      <c r="J82" s="170">
        <v>4585</v>
      </c>
      <c r="K82" s="170">
        <v>819</v>
      </c>
      <c r="L82" s="228">
        <v>5403</v>
      </c>
      <c r="M82" s="228">
        <v>1505</v>
      </c>
      <c r="R82" s="170">
        <f t="shared" si="6"/>
        <v>0.27646700507614214</v>
      </c>
      <c r="U82" s="170">
        <f t="shared" si="5"/>
        <v>7035.7142857142853</v>
      </c>
    </row>
    <row r="83" spans="1:21" s="170" customFormat="1" x14ac:dyDescent="0.35">
      <c r="A83" s="115">
        <v>43933</v>
      </c>
      <c r="B83" s="170">
        <f>C83+B82</f>
        <v>116453</v>
      </c>
      <c r="C83" s="225">
        <v>2810</v>
      </c>
      <c r="D83" s="228">
        <v>931</v>
      </c>
      <c r="E83" s="170">
        <v>0</v>
      </c>
      <c r="F83" s="170">
        <v>0</v>
      </c>
      <c r="G83" s="170">
        <f t="shared" si="4"/>
        <v>0</v>
      </c>
      <c r="H83" s="170">
        <v>0</v>
      </c>
      <c r="I83" s="170">
        <v>0</v>
      </c>
      <c r="J83" s="170">
        <v>3047</v>
      </c>
      <c r="K83" s="170">
        <v>720</v>
      </c>
      <c r="L83" s="228">
        <v>3767</v>
      </c>
      <c r="M83" s="228">
        <v>1074</v>
      </c>
      <c r="R83" s="170">
        <f t="shared" si="6"/>
        <v>0.27829002514668905</v>
      </c>
      <c r="U83" s="170">
        <f t="shared" si="5"/>
        <v>6987.5714285714284</v>
      </c>
    </row>
    <row r="84" spans="1:21" s="170" customFormat="1" x14ac:dyDescent="0.35">
      <c r="A84" s="115">
        <v>43934</v>
      </c>
      <c r="B84" s="170">
        <f>C84+B83</f>
        <v>122227</v>
      </c>
      <c r="C84" s="225">
        <v>5774</v>
      </c>
      <c r="D84" s="228">
        <v>1986</v>
      </c>
      <c r="E84" s="170">
        <v>0</v>
      </c>
      <c r="F84" s="170">
        <v>0</v>
      </c>
      <c r="G84" s="170">
        <f t="shared" si="4"/>
        <v>0</v>
      </c>
      <c r="H84" s="170">
        <v>0</v>
      </c>
      <c r="I84" s="170">
        <v>0</v>
      </c>
      <c r="J84" s="170">
        <v>6205</v>
      </c>
      <c r="K84" s="170">
        <v>1153</v>
      </c>
      <c r="L84" s="228">
        <v>7360</v>
      </c>
      <c r="M84" s="228">
        <v>2232</v>
      </c>
      <c r="R84" s="170">
        <f t="shared" si="6"/>
        <v>0.28224978438539572</v>
      </c>
      <c r="U84" s="170">
        <f t="shared" si="5"/>
        <v>6956.8571428571431</v>
      </c>
    </row>
    <row r="85" spans="1:21" s="170" customFormat="1" x14ac:dyDescent="0.35">
      <c r="A85" s="115">
        <v>43935</v>
      </c>
      <c r="B85" s="170">
        <f>C85+B84</f>
        <v>131547</v>
      </c>
      <c r="C85" s="225">
        <v>9320</v>
      </c>
      <c r="D85" s="228">
        <v>2926</v>
      </c>
      <c r="E85" s="170">
        <v>0</v>
      </c>
      <c r="F85" s="170">
        <v>0</v>
      </c>
      <c r="G85" s="170">
        <f t="shared" si="4"/>
        <v>0</v>
      </c>
      <c r="H85" s="170">
        <v>0</v>
      </c>
      <c r="I85" s="170">
        <v>0</v>
      </c>
      <c r="J85" s="170">
        <v>10006</v>
      </c>
      <c r="K85" s="170">
        <v>1520</v>
      </c>
      <c r="L85" s="228">
        <v>11526</v>
      </c>
      <c r="M85" s="228">
        <v>3271</v>
      </c>
      <c r="R85" s="170">
        <f t="shared" si="6"/>
        <v>0.28089182870502366</v>
      </c>
      <c r="U85" s="170">
        <f t="shared" si="5"/>
        <v>7515.8571428571431</v>
      </c>
    </row>
    <row r="86" spans="1:21" s="170" customFormat="1" x14ac:dyDescent="0.35">
      <c r="A86" s="115">
        <v>43936</v>
      </c>
      <c r="B86" s="170">
        <f>C86+B85</f>
        <v>140613</v>
      </c>
      <c r="C86" s="225">
        <v>9066</v>
      </c>
      <c r="D86" s="228">
        <v>2539</v>
      </c>
      <c r="E86" s="170">
        <v>0</v>
      </c>
      <c r="F86" s="170">
        <v>0</v>
      </c>
      <c r="G86" s="170">
        <f t="shared" si="4"/>
        <v>0</v>
      </c>
      <c r="H86" s="170">
        <v>0</v>
      </c>
      <c r="I86" s="170">
        <v>0</v>
      </c>
      <c r="J86" s="170">
        <v>9954</v>
      </c>
      <c r="K86" s="170">
        <v>1487</v>
      </c>
      <c r="L86" s="228">
        <v>11439</v>
      </c>
      <c r="M86" s="228">
        <v>2854</v>
      </c>
      <c r="R86" s="170">
        <f t="shared" si="6"/>
        <v>0.27672810238494172</v>
      </c>
      <c r="U86" s="170">
        <f t="shared" si="5"/>
        <v>8014.5714285714284</v>
      </c>
    </row>
    <row r="87" spans="1:21" s="170" customFormat="1" x14ac:dyDescent="0.35">
      <c r="A87" s="115">
        <v>43937</v>
      </c>
      <c r="B87" s="170">
        <f>C87+B86</f>
        <v>148923</v>
      </c>
      <c r="C87" s="225">
        <v>8310</v>
      </c>
      <c r="D87" s="228">
        <v>2386</v>
      </c>
      <c r="E87" s="170">
        <v>0</v>
      </c>
      <c r="F87" s="170">
        <v>0</v>
      </c>
      <c r="G87" s="170">
        <f t="shared" si="4"/>
        <v>0</v>
      </c>
      <c r="H87" s="170">
        <v>0</v>
      </c>
      <c r="I87" s="170">
        <v>0</v>
      </c>
      <c r="J87" s="170">
        <v>8932</v>
      </c>
      <c r="K87" s="170">
        <v>1767</v>
      </c>
      <c r="L87" s="228">
        <v>10697</v>
      </c>
      <c r="M87" s="228">
        <v>2798</v>
      </c>
      <c r="R87" s="170">
        <f t="shared" si="6"/>
        <v>0.27184186456180764</v>
      </c>
      <c r="U87" s="170">
        <f t="shared" si="5"/>
        <v>8434</v>
      </c>
    </row>
    <row r="88" spans="1:21" s="170" customFormat="1" x14ac:dyDescent="0.35">
      <c r="A88" s="115">
        <v>43938</v>
      </c>
      <c r="B88" s="170">
        <f>C88+B87</f>
        <v>159152</v>
      </c>
      <c r="C88" s="225">
        <v>10229</v>
      </c>
      <c r="D88" s="228">
        <v>2988</v>
      </c>
      <c r="E88" s="170">
        <v>0</v>
      </c>
      <c r="F88" s="170">
        <v>0</v>
      </c>
      <c r="G88" s="170">
        <f t="shared" si="4"/>
        <v>0</v>
      </c>
      <c r="H88" s="170">
        <v>0</v>
      </c>
      <c r="I88" s="170">
        <v>0</v>
      </c>
      <c r="J88" s="170">
        <v>11247</v>
      </c>
      <c r="K88" s="170">
        <v>1866</v>
      </c>
      <c r="L88" s="228">
        <v>13112</v>
      </c>
      <c r="M88" s="228">
        <v>3322</v>
      </c>
      <c r="R88" s="170">
        <f t="shared" si="6"/>
        <v>0.26943005181347152</v>
      </c>
      <c r="U88" s="170">
        <f t="shared" si="5"/>
        <v>9043.4285714285706</v>
      </c>
    </row>
    <row r="89" spans="1:21" s="170" customFormat="1" x14ac:dyDescent="0.35">
      <c r="A89" s="115">
        <v>43939</v>
      </c>
      <c r="B89" s="170">
        <f>C89+B88</f>
        <v>164752</v>
      </c>
      <c r="C89" s="225">
        <v>5600</v>
      </c>
      <c r="D89" s="228">
        <v>1480</v>
      </c>
      <c r="E89" s="170">
        <v>1</v>
      </c>
      <c r="F89" s="170">
        <v>1</v>
      </c>
      <c r="G89" s="170">
        <f t="shared" si="4"/>
        <v>1</v>
      </c>
      <c r="H89" s="170">
        <v>1</v>
      </c>
      <c r="I89" s="170">
        <v>1</v>
      </c>
      <c r="J89" s="170">
        <v>6295</v>
      </c>
      <c r="K89" s="170">
        <v>1184</v>
      </c>
      <c r="L89" s="228">
        <v>7479</v>
      </c>
      <c r="M89" s="228">
        <v>1708</v>
      </c>
      <c r="R89" s="170">
        <f t="shared" si="6"/>
        <v>0.26397981033955337</v>
      </c>
      <c r="U89" s="170">
        <f t="shared" si="5"/>
        <v>9340</v>
      </c>
    </row>
    <row r="90" spans="1:21" s="170" customFormat="1" x14ac:dyDescent="0.35">
      <c r="A90" s="115">
        <v>43940</v>
      </c>
      <c r="B90" s="170">
        <f>C90+B89</f>
        <v>168990</v>
      </c>
      <c r="C90" s="225">
        <v>4238</v>
      </c>
      <c r="D90" s="228">
        <v>1089</v>
      </c>
      <c r="E90" s="170">
        <v>0</v>
      </c>
      <c r="F90" s="170">
        <v>0</v>
      </c>
      <c r="G90" s="170">
        <f t="shared" si="4"/>
        <v>1</v>
      </c>
      <c r="H90" s="170">
        <v>0</v>
      </c>
      <c r="I90" s="170">
        <v>0</v>
      </c>
      <c r="J90" s="170">
        <v>4647</v>
      </c>
      <c r="K90" s="170">
        <v>952</v>
      </c>
      <c r="L90" s="228">
        <v>5597</v>
      </c>
      <c r="M90" s="228">
        <v>1267</v>
      </c>
      <c r="R90" s="170">
        <f t="shared" si="6"/>
        <v>0.25966374051480434</v>
      </c>
      <c r="U90" s="170">
        <f t="shared" si="5"/>
        <v>9601.4285714285706</v>
      </c>
    </row>
    <row r="91" spans="1:21" s="170" customFormat="1" x14ac:dyDescent="0.35">
      <c r="A91" s="115">
        <v>43941</v>
      </c>
      <c r="B91" s="170">
        <f>C91+B90</f>
        <v>178894</v>
      </c>
      <c r="C91" s="225">
        <v>9904</v>
      </c>
      <c r="D91" s="228">
        <v>2685</v>
      </c>
      <c r="E91" s="170">
        <v>0</v>
      </c>
      <c r="F91" s="170">
        <v>0</v>
      </c>
      <c r="G91" s="170">
        <f t="shared" si="4"/>
        <v>1</v>
      </c>
      <c r="H91" s="170">
        <v>0</v>
      </c>
      <c r="I91" s="170">
        <v>0</v>
      </c>
      <c r="J91" s="170">
        <v>10957</v>
      </c>
      <c r="K91" s="170">
        <v>2002</v>
      </c>
      <c r="L91" s="228">
        <v>12956</v>
      </c>
      <c r="M91" s="228">
        <v>3108</v>
      </c>
      <c r="R91" s="170">
        <f t="shared" si="6"/>
        <v>0.25173749416256902</v>
      </c>
      <c r="U91" s="170">
        <f t="shared" si="5"/>
        <v>10400.857142857143</v>
      </c>
    </row>
    <row r="92" spans="1:21" s="170" customFormat="1" x14ac:dyDescent="0.35">
      <c r="A92" s="115">
        <v>43942</v>
      </c>
      <c r="B92" s="170">
        <f>C92+B91</f>
        <v>187702</v>
      </c>
      <c r="C92" s="225">
        <v>8808</v>
      </c>
      <c r="D92" s="228">
        <v>2189</v>
      </c>
      <c r="E92" s="170">
        <v>0</v>
      </c>
      <c r="F92" s="170">
        <v>0</v>
      </c>
      <c r="G92" s="170">
        <f t="shared" si="4"/>
        <v>1</v>
      </c>
      <c r="H92" s="170">
        <v>0</v>
      </c>
      <c r="I92" s="170">
        <v>0</v>
      </c>
      <c r="J92" s="170">
        <v>9599</v>
      </c>
      <c r="K92" s="170">
        <v>2217</v>
      </c>
      <c r="L92" s="228">
        <v>11850</v>
      </c>
      <c r="M92" s="228">
        <v>2717</v>
      </c>
      <c r="R92" s="170">
        <f t="shared" si="6"/>
        <v>0.24304662929030493</v>
      </c>
      <c r="U92" s="170">
        <f t="shared" si="5"/>
        <v>10447.142857142857</v>
      </c>
    </row>
    <row r="93" spans="1:21" s="170" customFormat="1" x14ac:dyDescent="0.35">
      <c r="A93" s="115">
        <v>43943</v>
      </c>
      <c r="B93" s="170">
        <f>C93+B92</f>
        <v>199170</v>
      </c>
      <c r="C93" s="225">
        <v>11468</v>
      </c>
      <c r="D93" s="228">
        <v>2698</v>
      </c>
      <c r="E93" s="170">
        <v>0</v>
      </c>
      <c r="F93" s="170">
        <v>0</v>
      </c>
      <c r="G93" s="170">
        <f t="shared" si="4"/>
        <v>1</v>
      </c>
      <c r="H93" s="170">
        <v>0</v>
      </c>
      <c r="I93" s="170">
        <v>0</v>
      </c>
      <c r="J93" s="170">
        <v>12566</v>
      </c>
      <c r="K93" s="170">
        <v>2813</v>
      </c>
      <c r="L93" s="228">
        <v>15375</v>
      </c>
      <c r="M93" s="228">
        <v>3228</v>
      </c>
      <c r="R93" s="170">
        <f t="shared" si="6"/>
        <v>0.23548646614590091</v>
      </c>
      <c r="U93" s="170">
        <f t="shared" si="5"/>
        <v>11009.428571428571</v>
      </c>
    </row>
    <row r="94" spans="1:21" s="170" customFormat="1" x14ac:dyDescent="0.35">
      <c r="A94" s="115">
        <v>43944</v>
      </c>
      <c r="B94" s="170">
        <f>C94+B93</f>
        <v>209127</v>
      </c>
      <c r="C94" s="225">
        <v>9957</v>
      </c>
      <c r="D94" s="228">
        <v>2404</v>
      </c>
      <c r="E94" s="170">
        <v>0</v>
      </c>
      <c r="F94" s="170">
        <v>0</v>
      </c>
      <c r="G94" s="170">
        <f t="shared" si="4"/>
        <v>1</v>
      </c>
      <c r="H94" s="170">
        <v>0</v>
      </c>
      <c r="I94" s="170">
        <v>0</v>
      </c>
      <c r="J94" s="170">
        <v>10796</v>
      </c>
      <c r="K94" s="170">
        <v>2624</v>
      </c>
      <c r="L94" s="228">
        <v>13418</v>
      </c>
      <c r="M94" s="228">
        <v>2933</v>
      </c>
      <c r="R94" s="170">
        <f t="shared" si="6"/>
        <v>0.2291476054996428</v>
      </c>
      <c r="U94" s="170">
        <f t="shared" si="5"/>
        <v>11398.142857142857</v>
      </c>
    </row>
    <row r="95" spans="1:21" s="170" customFormat="1" x14ac:dyDescent="0.35">
      <c r="A95" s="115">
        <v>43945</v>
      </c>
      <c r="B95" s="170">
        <f>C95+B94</f>
        <v>220531</v>
      </c>
      <c r="C95" s="225">
        <v>11404</v>
      </c>
      <c r="D95" s="228">
        <v>2272</v>
      </c>
      <c r="E95" s="170">
        <v>0</v>
      </c>
      <c r="F95" s="170">
        <v>0</v>
      </c>
      <c r="G95" s="170">
        <f t="shared" si="4"/>
        <v>1</v>
      </c>
      <c r="H95" s="170">
        <v>0</v>
      </c>
      <c r="I95" s="170">
        <v>0</v>
      </c>
      <c r="J95" s="170">
        <v>12295</v>
      </c>
      <c r="K95" s="170">
        <v>2584</v>
      </c>
      <c r="L95" s="228">
        <v>14865</v>
      </c>
      <c r="M95" s="228">
        <v>2815</v>
      </c>
      <c r="R95" s="170">
        <f t="shared" si="6"/>
        <v>0.21800343389747362</v>
      </c>
      <c r="U95" s="170">
        <f t="shared" si="5"/>
        <v>11648.571428571429</v>
      </c>
    </row>
    <row r="96" spans="1:21" s="170" customFormat="1" x14ac:dyDescent="0.35">
      <c r="A96" s="115">
        <v>43946</v>
      </c>
      <c r="B96" s="170">
        <f>C96+B95</f>
        <v>228096</v>
      </c>
      <c r="C96" s="225">
        <v>7565</v>
      </c>
      <c r="D96" s="228">
        <v>1491</v>
      </c>
      <c r="E96" s="170">
        <v>0</v>
      </c>
      <c r="F96" s="170">
        <v>0</v>
      </c>
      <c r="G96" s="170">
        <f t="shared" si="4"/>
        <v>1</v>
      </c>
      <c r="H96" s="170">
        <v>0</v>
      </c>
      <c r="I96" s="170">
        <v>0</v>
      </c>
      <c r="J96" s="170">
        <v>8368</v>
      </c>
      <c r="K96" s="170">
        <v>1889</v>
      </c>
      <c r="L96" s="228">
        <v>10257</v>
      </c>
      <c r="M96" s="228">
        <v>1830</v>
      </c>
      <c r="R96" s="170">
        <f t="shared" si="6"/>
        <v>0.21226784316516045</v>
      </c>
      <c r="U96" s="170">
        <f t="shared" si="5"/>
        <v>12045.428571428571</v>
      </c>
    </row>
    <row r="97" spans="1:21" s="170" customFormat="1" x14ac:dyDescent="0.35">
      <c r="A97" s="115">
        <v>43947</v>
      </c>
      <c r="B97" s="170">
        <f>C97+B96</f>
        <v>232634</v>
      </c>
      <c r="C97" s="225">
        <v>4538</v>
      </c>
      <c r="D97" s="228">
        <v>844</v>
      </c>
      <c r="E97" s="170">
        <v>0</v>
      </c>
      <c r="F97" s="170">
        <v>0</v>
      </c>
      <c r="G97" s="170">
        <f t="shared" si="4"/>
        <v>1</v>
      </c>
      <c r="H97" s="170">
        <v>0</v>
      </c>
      <c r="I97" s="170">
        <v>0</v>
      </c>
      <c r="J97" s="170">
        <v>4753</v>
      </c>
      <c r="K97" s="170">
        <v>1450</v>
      </c>
      <c r="L97" s="228">
        <v>6205</v>
      </c>
      <c r="M97" s="228">
        <v>1166</v>
      </c>
      <c r="R97" s="170">
        <f t="shared" si="6"/>
        <v>0.2095589101099781</v>
      </c>
      <c r="U97" s="170">
        <f t="shared" si="5"/>
        <v>12132.285714285714</v>
      </c>
    </row>
    <row r="98" spans="1:21" s="170" customFormat="1" x14ac:dyDescent="0.35">
      <c r="A98" s="115">
        <v>43948</v>
      </c>
      <c r="B98" s="170">
        <f>C98+B97</f>
        <v>242749</v>
      </c>
      <c r="C98" s="225">
        <v>10115</v>
      </c>
      <c r="D98" s="228">
        <v>2126</v>
      </c>
      <c r="E98" s="170">
        <v>0</v>
      </c>
      <c r="F98" s="170">
        <v>0</v>
      </c>
      <c r="G98" s="170">
        <f t="shared" si="4"/>
        <v>1</v>
      </c>
      <c r="H98" s="170">
        <v>0</v>
      </c>
      <c r="I98" s="170">
        <v>0</v>
      </c>
      <c r="J98" s="170">
        <v>10792</v>
      </c>
      <c r="K98" s="170">
        <v>3002</v>
      </c>
      <c r="L98" s="228">
        <v>13797</v>
      </c>
      <c r="M98" s="228">
        <v>2770</v>
      </c>
      <c r="R98" s="170">
        <f t="shared" si="6"/>
        <v>0.20356314200100273</v>
      </c>
      <c r="U98" s="170">
        <f t="shared" si="5"/>
        <v>12252.428571428571</v>
      </c>
    </row>
    <row r="99" spans="1:21" s="170" customFormat="1" x14ac:dyDescent="0.35">
      <c r="A99" s="115">
        <v>43949</v>
      </c>
      <c r="B99" s="170">
        <f>C99+B98</f>
        <v>253983</v>
      </c>
      <c r="C99" s="225">
        <v>11234</v>
      </c>
      <c r="D99" s="228">
        <v>2099</v>
      </c>
      <c r="E99" s="170">
        <v>0</v>
      </c>
      <c r="F99" s="170">
        <v>0</v>
      </c>
      <c r="G99" s="170">
        <f t="shared" si="4"/>
        <v>1</v>
      </c>
      <c r="H99" s="170">
        <v>0</v>
      </c>
      <c r="I99" s="170">
        <v>0</v>
      </c>
      <c r="J99" s="170">
        <v>12194</v>
      </c>
      <c r="K99" s="170">
        <v>3082</v>
      </c>
      <c r="L99" s="228">
        <v>15280</v>
      </c>
      <c r="M99" s="228">
        <v>2767</v>
      </c>
      <c r="R99" s="170">
        <f t="shared" si="6"/>
        <v>0.19629583954617308</v>
      </c>
      <c r="U99" s="170">
        <f t="shared" si="5"/>
        <v>12742.428571428571</v>
      </c>
    </row>
    <row r="100" spans="1:21" s="170" customFormat="1" x14ac:dyDescent="0.35">
      <c r="A100" s="115">
        <v>43950</v>
      </c>
      <c r="B100" s="170">
        <f>C100+B99</f>
        <v>265531</v>
      </c>
      <c r="C100" s="225">
        <v>11548</v>
      </c>
      <c r="D100" s="228">
        <v>2183</v>
      </c>
      <c r="E100" s="170">
        <v>0</v>
      </c>
      <c r="F100" s="170">
        <v>0</v>
      </c>
      <c r="G100" s="170">
        <f t="shared" si="4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8">
        <v>15510</v>
      </c>
      <c r="M100" s="228">
        <v>2825</v>
      </c>
      <c r="R100" s="170">
        <f t="shared" si="6"/>
        <v>0.19148793265571129</v>
      </c>
      <c r="U100" s="170">
        <f t="shared" si="5"/>
        <v>12761.714285714286</v>
      </c>
    </row>
    <row r="101" spans="1:21" s="170" customFormat="1" x14ac:dyDescent="0.35">
      <c r="A101" s="115">
        <v>43951</v>
      </c>
      <c r="B101" s="170">
        <f>C101+B100</f>
        <v>278047</v>
      </c>
      <c r="C101" s="225">
        <v>12516</v>
      </c>
      <c r="D101" s="228">
        <v>2045</v>
      </c>
      <c r="E101" s="170">
        <v>0</v>
      </c>
      <c r="F101" s="170">
        <v>0</v>
      </c>
      <c r="G101" s="170">
        <f t="shared" si="4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8">
        <v>16888</v>
      </c>
      <c r="M101" s="228">
        <v>2706</v>
      </c>
      <c r="R101" s="170">
        <f t="shared" si="6"/>
        <v>0.18188185599448287</v>
      </c>
      <c r="U101" s="170">
        <f t="shared" si="5"/>
        <v>13257.428571428571</v>
      </c>
    </row>
    <row r="102" spans="1:21" s="170" customFormat="1" x14ac:dyDescent="0.35">
      <c r="A102" s="115">
        <v>43952</v>
      </c>
      <c r="B102" s="170">
        <f>C102+B101</f>
        <v>290914</v>
      </c>
      <c r="C102" s="225">
        <v>12867</v>
      </c>
      <c r="D102" s="228">
        <v>2078</v>
      </c>
      <c r="E102" s="170">
        <v>0</v>
      </c>
      <c r="F102" s="170">
        <v>0</v>
      </c>
      <c r="G102" s="170">
        <f t="shared" si="4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8">
        <v>17282</v>
      </c>
      <c r="M102" s="228">
        <v>2732</v>
      </c>
      <c r="R102" s="170">
        <f t="shared" si="6"/>
        <v>0.17639336687005744</v>
      </c>
      <c r="U102" s="170">
        <f t="shared" si="5"/>
        <v>13602.714285714286</v>
      </c>
    </row>
    <row r="103" spans="1:21" s="170" customFormat="1" x14ac:dyDescent="0.35">
      <c r="A103" s="115">
        <v>43953</v>
      </c>
      <c r="B103" s="170">
        <f>C103+B102</f>
        <v>297508</v>
      </c>
      <c r="C103" s="225">
        <v>6594</v>
      </c>
      <c r="D103" s="228">
        <v>1026</v>
      </c>
      <c r="E103" s="170">
        <v>0</v>
      </c>
      <c r="F103" s="170">
        <v>0</v>
      </c>
      <c r="G103" s="170">
        <f t="shared" si="4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8">
        <v>9218</v>
      </c>
      <c r="M103" s="228">
        <v>1412</v>
      </c>
      <c r="R103" s="170">
        <f t="shared" si="6"/>
        <v>0.17390104056062858</v>
      </c>
      <c r="U103" s="170">
        <f t="shared" si="5"/>
        <v>13454.285714285714</v>
      </c>
    </row>
    <row r="104" spans="1:21" s="170" customFormat="1" x14ac:dyDescent="0.35">
      <c r="A104" s="115">
        <v>43954</v>
      </c>
      <c r="B104" s="170">
        <f>C104+B103</f>
        <v>302178</v>
      </c>
      <c r="C104" s="225">
        <v>4670</v>
      </c>
      <c r="D104" s="228">
        <v>730</v>
      </c>
      <c r="E104" s="170">
        <v>0</v>
      </c>
      <c r="F104" s="170">
        <v>1</v>
      </c>
      <c r="G104" s="170">
        <f t="shared" si="4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8">
        <v>6473</v>
      </c>
      <c r="M104" s="228">
        <v>1000</v>
      </c>
      <c r="R104" s="170">
        <f t="shared" si="6"/>
        <v>0.17165000847026934</v>
      </c>
      <c r="U104" s="170">
        <f t="shared" si="5"/>
        <v>13492.571428571429</v>
      </c>
    </row>
    <row r="105" spans="1:21" s="170" customFormat="1" x14ac:dyDescent="0.35">
      <c r="A105" s="115">
        <v>43955</v>
      </c>
      <c r="B105" s="170">
        <f>C105+B104</f>
        <v>313184</v>
      </c>
      <c r="C105" s="225">
        <v>11006</v>
      </c>
      <c r="D105" s="228">
        <v>1874</v>
      </c>
      <c r="E105" s="170">
        <v>0</v>
      </c>
      <c r="F105" s="170">
        <v>0</v>
      </c>
      <c r="G105" s="170">
        <f t="shared" si="4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8">
        <v>15465</v>
      </c>
      <c r="M105" s="228">
        <v>2710</v>
      </c>
      <c r="R105" s="170">
        <f t="shared" si="6"/>
        <v>0.16804694327687378</v>
      </c>
      <c r="U105" s="170">
        <f t="shared" si="5"/>
        <v>13730.857142857143</v>
      </c>
    </row>
    <row r="106" spans="1:21" s="170" customFormat="1" x14ac:dyDescent="0.35">
      <c r="A106" s="115">
        <v>43956</v>
      </c>
      <c r="B106" s="170">
        <f>C106+B105</f>
        <v>324748</v>
      </c>
      <c r="C106" s="225">
        <v>11564</v>
      </c>
      <c r="D106" s="228">
        <v>1730</v>
      </c>
      <c r="E106" s="170">
        <v>0</v>
      </c>
      <c r="F106" s="170">
        <v>1</v>
      </c>
      <c r="G106" s="170">
        <f t="shared" si="4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8">
        <v>16025</v>
      </c>
      <c r="M106" s="228">
        <v>2506</v>
      </c>
      <c r="R106" s="170">
        <f t="shared" si="6"/>
        <v>0.16405983832502247</v>
      </c>
      <c r="U106" s="170">
        <f t="shared" si="5"/>
        <v>13837.285714285714</v>
      </c>
    </row>
    <row r="107" spans="1:21" s="170" customFormat="1" x14ac:dyDescent="0.35">
      <c r="A107" s="115">
        <v>43957</v>
      </c>
      <c r="B107" s="170">
        <f>C107+B106</f>
        <v>336836</v>
      </c>
      <c r="C107" s="225">
        <v>12088</v>
      </c>
      <c r="D107" s="228">
        <v>1691</v>
      </c>
      <c r="E107" s="170">
        <v>0</v>
      </c>
      <c r="F107" s="170">
        <v>0</v>
      </c>
      <c r="G107" s="170">
        <f t="shared" si="4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8">
        <v>16688</v>
      </c>
      <c r="M107" s="228">
        <v>2483</v>
      </c>
      <c r="R107" s="170">
        <f t="shared" si="6"/>
        <v>0.15860014892032762</v>
      </c>
      <c r="U107" s="170">
        <f t="shared" si="5"/>
        <v>14005.571428571429</v>
      </c>
    </row>
    <row r="108" spans="1:21" s="170" customFormat="1" x14ac:dyDescent="0.35">
      <c r="A108" s="115">
        <v>43958</v>
      </c>
      <c r="B108" s="170">
        <f>C108+B107</f>
        <v>349108</v>
      </c>
      <c r="C108" s="225">
        <v>12272</v>
      </c>
      <c r="D108" s="228">
        <v>1669</v>
      </c>
      <c r="E108" s="170">
        <v>0</v>
      </c>
      <c r="F108" s="170">
        <v>0</v>
      </c>
      <c r="G108" s="170">
        <f t="shared" si="4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8">
        <v>17119</v>
      </c>
      <c r="M108" s="228">
        <v>2469</v>
      </c>
      <c r="R108" s="170">
        <f t="shared" si="6"/>
        <v>0.15581561005393305</v>
      </c>
      <c r="U108" s="170">
        <f t="shared" si="5"/>
        <v>14038.571428571429</v>
      </c>
    </row>
    <row r="109" spans="1:21" s="170" customFormat="1" x14ac:dyDescent="0.35">
      <c r="A109" s="115">
        <v>43959</v>
      </c>
      <c r="B109" s="170">
        <f>C109+B108</f>
        <v>361295</v>
      </c>
      <c r="C109" s="225">
        <v>12187</v>
      </c>
      <c r="D109" s="228">
        <v>1446</v>
      </c>
      <c r="E109" s="170">
        <v>0</v>
      </c>
      <c r="F109" s="170">
        <v>0</v>
      </c>
      <c r="G109" s="170">
        <f t="shared" si="4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8">
        <v>16979</v>
      </c>
      <c r="M109" s="228">
        <v>2224</v>
      </c>
      <c r="R109" s="170">
        <f t="shared" si="6"/>
        <v>0.1511121091796217</v>
      </c>
      <c r="U109" s="170">
        <f t="shared" si="5"/>
        <v>13995.285714285714</v>
      </c>
    </row>
    <row r="110" spans="1:21" s="170" customFormat="1" x14ac:dyDescent="0.35">
      <c r="A110" s="115">
        <v>43960</v>
      </c>
      <c r="B110" s="170">
        <f>C110+B109</f>
        <v>366688</v>
      </c>
      <c r="C110" s="225">
        <v>5393</v>
      </c>
      <c r="D110" s="228">
        <v>682</v>
      </c>
      <c r="E110" s="170">
        <v>0</v>
      </c>
      <c r="F110" s="170">
        <v>0</v>
      </c>
      <c r="G110" s="170">
        <f t="shared" si="4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8">
        <v>7713</v>
      </c>
      <c r="M110" s="228">
        <v>1025</v>
      </c>
      <c r="R110" s="170">
        <f t="shared" si="6"/>
        <v>0.14945781758619975</v>
      </c>
      <c r="U110" s="170">
        <f t="shared" si="5"/>
        <v>13780.285714285714</v>
      </c>
    </row>
    <row r="111" spans="1:21" s="170" customFormat="1" x14ac:dyDescent="0.35">
      <c r="A111" s="115">
        <v>43961</v>
      </c>
      <c r="B111" s="170">
        <f>C111+B110</f>
        <v>369602</v>
      </c>
      <c r="C111" s="225">
        <v>2914</v>
      </c>
      <c r="D111" s="228">
        <v>384</v>
      </c>
      <c r="E111" s="170">
        <v>0</v>
      </c>
      <c r="F111" s="170">
        <v>0</v>
      </c>
      <c r="G111" s="170">
        <f t="shared" si="4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8">
        <v>4562</v>
      </c>
      <c r="M111" s="228">
        <v>674</v>
      </c>
      <c r="R111" s="170">
        <f t="shared" si="6"/>
        <v>0.1490306818542374</v>
      </c>
      <c r="U111" s="170">
        <f t="shared" si="5"/>
        <v>13507.285714285714</v>
      </c>
    </row>
    <row r="112" spans="1:21" s="170" customFormat="1" x14ac:dyDescent="0.35">
      <c r="A112" s="115">
        <v>43962</v>
      </c>
      <c r="B112" s="170">
        <f>C112+B111</f>
        <v>380333</v>
      </c>
      <c r="C112" s="225">
        <v>10731</v>
      </c>
      <c r="D112" s="228">
        <v>1300</v>
      </c>
      <c r="E112" s="170">
        <v>0</v>
      </c>
      <c r="F112" s="170">
        <v>0</v>
      </c>
      <c r="G112" s="170">
        <f t="shared" si="4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8">
        <v>15647</v>
      </c>
      <c r="M112" s="228">
        <v>2123</v>
      </c>
      <c r="R112" s="170">
        <f t="shared" si="6"/>
        <v>0.14254800333569084</v>
      </c>
      <c r="U112" s="170">
        <f t="shared" si="5"/>
        <v>13533.285714285714</v>
      </c>
    </row>
    <row r="113" spans="1:21" s="170" customFormat="1" x14ac:dyDescent="0.35">
      <c r="A113" s="115">
        <v>43963</v>
      </c>
      <c r="B113" s="170">
        <f>C113+B112</f>
        <v>392508</v>
      </c>
      <c r="C113" s="225">
        <v>12175</v>
      </c>
      <c r="D113" s="228">
        <v>1445</v>
      </c>
      <c r="E113" s="170">
        <v>0</v>
      </c>
      <c r="F113" s="170">
        <v>0</v>
      </c>
      <c r="G113" s="170">
        <f t="shared" si="4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8">
        <v>17378</v>
      </c>
      <c r="M113" s="228">
        <v>2271</v>
      </c>
      <c r="R113" s="170">
        <f t="shared" si="6"/>
        <v>0.13809503986012531</v>
      </c>
      <c r="U113" s="170">
        <f t="shared" si="5"/>
        <v>13726.571428571429</v>
      </c>
    </row>
    <row r="114" spans="1:21" s="170" customFormat="1" x14ac:dyDescent="0.35">
      <c r="A114" s="115">
        <v>43964</v>
      </c>
      <c r="B114" s="170">
        <f>C114+B113</f>
        <v>404883</v>
      </c>
      <c r="C114" s="225">
        <v>12375</v>
      </c>
      <c r="D114" s="228">
        <v>1308</v>
      </c>
      <c r="E114" s="170">
        <v>0</v>
      </c>
      <c r="F114" s="170">
        <v>1</v>
      </c>
      <c r="G114" s="170">
        <f t="shared" si="4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8">
        <v>17927</v>
      </c>
      <c r="M114" s="228">
        <v>2113</v>
      </c>
      <c r="R114" s="170">
        <f t="shared" si="6"/>
        <v>0.13253531980477781</v>
      </c>
      <c r="U114" s="170">
        <f t="shared" si="5"/>
        <v>13903.571428571429</v>
      </c>
    </row>
    <row r="115" spans="1:21" s="170" customFormat="1" x14ac:dyDescent="0.35">
      <c r="A115" s="115">
        <v>43965</v>
      </c>
      <c r="B115" s="170">
        <f>C115+B114</f>
        <v>417065</v>
      </c>
      <c r="C115" s="225">
        <v>12182</v>
      </c>
      <c r="D115" s="228">
        <v>1313</v>
      </c>
      <c r="E115" s="170">
        <v>0</v>
      </c>
      <c r="F115" s="170">
        <v>0</v>
      </c>
      <c r="G115" s="170">
        <f t="shared" si="4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8">
        <v>17383</v>
      </c>
      <c r="M115" s="228">
        <v>2085</v>
      </c>
      <c r="R115" s="170">
        <f t="shared" si="6"/>
        <v>0.12824191251063133</v>
      </c>
      <c r="U115" s="170">
        <f t="shared" si="5"/>
        <v>13941.285714285714</v>
      </c>
    </row>
    <row r="116" spans="1:21" s="170" customFormat="1" x14ac:dyDescent="0.35">
      <c r="A116" s="115">
        <v>43966</v>
      </c>
      <c r="B116" s="170">
        <f>C116+B115</f>
        <v>429615</v>
      </c>
      <c r="C116" s="225">
        <v>12550</v>
      </c>
      <c r="D116" s="228">
        <v>1099</v>
      </c>
      <c r="E116" s="170">
        <v>0</v>
      </c>
      <c r="F116" s="170">
        <v>0</v>
      </c>
      <c r="G116" s="170">
        <f t="shared" si="4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8">
        <v>17824</v>
      </c>
      <c r="M116" s="228">
        <v>1855</v>
      </c>
      <c r="R116" s="170">
        <f t="shared" si="6"/>
        <v>0.12339232379056017</v>
      </c>
      <c r="U116" s="170">
        <f t="shared" si="5"/>
        <v>14062</v>
      </c>
    </row>
    <row r="117" spans="1:21" s="170" customFormat="1" x14ac:dyDescent="0.35">
      <c r="A117" s="115">
        <v>43967</v>
      </c>
      <c r="B117" s="170">
        <f>C117+B116</f>
        <v>436113</v>
      </c>
      <c r="C117" s="225">
        <v>6498</v>
      </c>
      <c r="D117" s="228">
        <v>643</v>
      </c>
      <c r="E117" s="170">
        <v>1</v>
      </c>
      <c r="F117" s="170">
        <v>1</v>
      </c>
      <c r="G117" s="170">
        <f t="shared" si="4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8">
        <v>9338</v>
      </c>
      <c r="M117" s="228">
        <v>1033</v>
      </c>
      <c r="R117" s="170">
        <f t="shared" si="6"/>
        <v>0.12146833368312696</v>
      </c>
      <c r="U117" s="170">
        <f t="shared" si="5"/>
        <v>14294.142857142857</v>
      </c>
    </row>
    <row r="118" spans="1:21" s="170" customFormat="1" x14ac:dyDescent="0.35">
      <c r="A118" s="115">
        <v>43968</v>
      </c>
      <c r="B118" s="170">
        <f>C118+B117</f>
        <v>439932</v>
      </c>
      <c r="C118" s="225">
        <v>3819</v>
      </c>
      <c r="D118" s="228">
        <v>362</v>
      </c>
      <c r="E118" s="170">
        <v>3</v>
      </c>
      <c r="F118" s="170">
        <v>3</v>
      </c>
      <c r="G118" s="170">
        <f t="shared" si="4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8">
        <v>5860</v>
      </c>
      <c r="M118" s="228">
        <v>598</v>
      </c>
      <c r="R118" s="170">
        <f t="shared" si="6"/>
        <v>0.11916295865110452</v>
      </c>
      <c r="U118" s="170">
        <f t="shared" si="5"/>
        <v>14479.571428571429</v>
      </c>
    </row>
    <row r="119" spans="1:21" s="170" customFormat="1" x14ac:dyDescent="0.35">
      <c r="A119" s="115">
        <v>43969</v>
      </c>
      <c r="B119" s="170">
        <f>C119+B118</f>
        <v>452209</v>
      </c>
      <c r="C119" s="225">
        <v>12277</v>
      </c>
      <c r="D119" s="228">
        <v>1306</v>
      </c>
      <c r="E119" s="170">
        <v>1</v>
      </c>
      <c r="F119" s="170">
        <v>1</v>
      </c>
      <c r="G119" s="170">
        <f t="shared" si="4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8">
        <v>17613</v>
      </c>
      <c r="M119" s="228">
        <v>2143</v>
      </c>
      <c r="R119" s="170">
        <f t="shared" si="6"/>
        <v>0.11708912826766547</v>
      </c>
      <c r="U119" s="170">
        <f t="shared" si="5"/>
        <v>14760.428571428571</v>
      </c>
    </row>
    <row r="120" spans="1:21" s="170" customFormat="1" x14ac:dyDescent="0.35">
      <c r="A120" s="115">
        <v>43970</v>
      </c>
      <c r="B120" s="170">
        <f>C120+B119</f>
        <v>463504</v>
      </c>
      <c r="C120" s="225">
        <v>11295</v>
      </c>
      <c r="D120" s="228">
        <v>1066</v>
      </c>
      <c r="E120" s="170">
        <v>16</v>
      </c>
      <c r="F120" s="170">
        <v>81</v>
      </c>
      <c r="G120" s="170">
        <f t="shared" si="4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8">
        <v>16710</v>
      </c>
      <c r="M120" s="228">
        <v>1861</v>
      </c>
      <c r="R120" s="170">
        <f t="shared" si="6"/>
        <v>0.11385709415030928</v>
      </c>
      <c r="U120" s="170">
        <f t="shared" si="5"/>
        <v>14665</v>
      </c>
    </row>
    <row r="121" spans="1:21" s="170" customFormat="1" x14ac:dyDescent="0.35">
      <c r="A121" s="115">
        <v>43971</v>
      </c>
      <c r="B121" s="170">
        <f>C121+B120</f>
        <v>475417</v>
      </c>
      <c r="C121" s="225">
        <v>11913</v>
      </c>
      <c r="D121" s="228">
        <v>1009</v>
      </c>
      <c r="E121" s="170">
        <v>12</v>
      </c>
      <c r="F121" s="170">
        <v>98</v>
      </c>
      <c r="G121" s="170">
        <f t="shared" si="4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8">
        <v>16909</v>
      </c>
      <c r="M121" s="228">
        <v>1678</v>
      </c>
      <c r="R121" s="170">
        <f t="shared" si="6"/>
        <v>0.11071755364680186</v>
      </c>
      <c r="U121" s="170">
        <f t="shared" si="5"/>
        <v>14519.571428571429</v>
      </c>
    </row>
    <row r="122" spans="1:21" s="170" customFormat="1" x14ac:dyDescent="0.35">
      <c r="A122" s="115">
        <v>43972</v>
      </c>
      <c r="B122" s="170">
        <f>C122+B121</f>
        <v>486127</v>
      </c>
      <c r="C122" s="225">
        <v>10710</v>
      </c>
      <c r="D122" s="228">
        <v>959</v>
      </c>
      <c r="E122" s="170">
        <v>19</v>
      </c>
      <c r="F122" s="170">
        <v>277</v>
      </c>
      <c r="G122" s="170">
        <f t="shared" si="4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8">
        <v>15987</v>
      </c>
      <c r="M122" s="228">
        <v>1668</v>
      </c>
      <c r="R122" s="170">
        <f t="shared" si="6"/>
        <v>0.10809948025259125</v>
      </c>
      <c r="U122" s="170">
        <f t="shared" si="5"/>
        <v>14320.142857142857</v>
      </c>
    </row>
    <row r="123" spans="1:21" s="170" customFormat="1" x14ac:dyDescent="0.35">
      <c r="A123" s="115">
        <v>43973</v>
      </c>
      <c r="B123" s="170">
        <f>C123+B122</f>
        <v>496389</v>
      </c>
      <c r="C123" s="225">
        <v>10262</v>
      </c>
      <c r="D123" s="228">
        <v>862</v>
      </c>
      <c r="E123" s="170">
        <v>10</v>
      </c>
      <c r="F123" s="170">
        <v>207</v>
      </c>
      <c r="G123" s="170">
        <f t="shared" si="4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8">
        <v>14828</v>
      </c>
      <c r="M123" s="228">
        <v>1505</v>
      </c>
      <c r="R123" s="170">
        <f t="shared" si="6"/>
        <v>0.10783073679880714</v>
      </c>
      <c r="U123" s="170">
        <f t="shared" si="5"/>
        <v>13892.142857142857</v>
      </c>
    </row>
    <row r="124" spans="1:21" s="170" customFormat="1" x14ac:dyDescent="0.35">
      <c r="A124" s="115">
        <v>43974</v>
      </c>
      <c r="B124" s="170">
        <f>C124+B123</f>
        <v>500992</v>
      </c>
      <c r="C124" s="225">
        <v>4603</v>
      </c>
      <c r="D124" s="228">
        <v>386</v>
      </c>
      <c r="E124" s="170">
        <v>16</v>
      </c>
      <c r="F124" s="170">
        <v>194</v>
      </c>
      <c r="G124" s="170">
        <f t="shared" si="4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8">
        <v>6714</v>
      </c>
      <c r="M124" s="228">
        <v>628</v>
      </c>
      <c r="R124" s="170">
        <f t="shared" si="6"/>
        <v>0.10654083131651536</v>
      </c>
      <c r="U124" s="170">
        <f t="shared" si="5"/>
        <v>13517.285714285714</v>
      </c>
    </row>
    <row r="125" spans="1:21" s="170" customFormat="1" x14ac:dyDescent="0.35">
      <c r="A125" s="115">
        <v>43975</v>
      </c>
      <c r="B125" s="170">
        <f>C125+B124</f>
        <v>504844</v>
      </c>
      <c r="C125" s="225">
        <v>3852</v>
      </c>
      <c r="D125" s="228">
        <v>300</v>
      </c>
      <c r="E125" s="170">
        <v>15</v>
      </c>
      <c r="F125" s="170">
        <v>198</v>
      </c>
      <c r="G125" s="170">
        <f t="shared" si="4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8">
        <v>5570</v>
      </c>
      <c r="M125" s="228">
        <v>509</v>
      </c>
      <c r="R125" s="170">
        <f t="shared" si="6"/>
        <v>0.10592488153417222</v>
      </c>
      <c r="U125" s="170">
        <f t="shared" si="5"/>
        <v>13475.857142857143</v>
      </c>
    </row>
    <row r="126" spans="1:21" s="170" customFormat="1" x14ac:dyDescent="0.35">
      <c r="A126" s="115">
        <v>43976</v>
      </c>
      <c r="B126" s="170">
        <f>C126+B125</f>
        <v>507746</v>
      </c>
      <c r="C126" s="225">
        <v>2902</v>
      </c>
      <c r="D126" s="228">
        <v>198</v>
      </c>
      <c r="E126" s="170">
        <v>20</v>
      </c>
      <c r="F126" s="170">
        <v>230</v>
      </c>
      <c r="G126" s="170">
        <f t="shared" si="4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8">
        <v>4573</v>
      </c>
      <c r="M126" s="228">
        <v>382</v>
      </c>
      <c r="R126" s="170">
        <f t="shared" si="6"/>
        <v>0.10125352130002091</v>
      </c>
      <c r="U126" s="170">
        <f t="shared" si="5"/>
        <v>11613</v>
      </c>
    </row>
    <row r="127" spans="1:21" s="170" customFormat="1" x14ac:dyDescent="0.35">
      <c r="A127" s="115">
        <v>43977</v>
      </c>
      <c r="B127" s="170">
        <f>C127+B126</f>
        <v>518073</v>
      </c>
      <c r="C127" s="225">
        <v>10327</v>
      </c>
      <c r="D127" s="228">
        <v>861</v>
      </c>
      <c r="E127" s="170">
        <v>21</v>
      </c>
      <c r="F127" s="170">
        <v>297</v>
      </c>
      <c r="G127" s="170">
        <f t="shared" si="4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8">
        <v>15432</v>
      </c>
      <c r="M127" s="228">
        <v>1542</v>
      </c>
      <c r="R127" s="170">
        <f t="shared" si="6"/>
        <v>9.888393136115381E-2</v>
      </c>
      <c r="U127" s="170">
        <f t="shared" si="5"/>
        <v>11430.428571428571</v>
      </c>
    </row>
    <row r="128" spans="1:21" s="170" customFormat="1" x14ac:dyDescent="0.35">
      <c r="A128" s="115">
        <v>43978</v>
      </c>
      <c r="B128" s="170">
        <f>C128+B127</f>
        <v>527441</v>
      </c>
      <c r="C128" s="225">
        <v>9368</v>
      </c>
      <c r="D128" s="228">
        <v>684</v>
      </c>
      <c r="E128" s="170">
        <v>12</v>
      </c>
      <c r="F128" s="170">
        <v>231</v>
      </c>
      <c r="G128" s="170">
        <f t="shared" si="4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8">
        <v>13959</v>
      </c>
      <c r="M128" s="228">
        <v>1225</v>
      </c>
      <c r="R128" s="170">
        <f t="shared" si="6"/>
        <v>9.6790937285078441E-2</v>
      </c>
      <c r="U128" s="170">
        <f t="shared" si="5"/>
        <v>11009</v>
      </c>
    </row>
    <row r="129" spans="1:21" s="170" customFormat="1" x14ac:dyDescent="0.35">
      <c r="A129" s="115">
        <v>43979</v>
      </c>
      <c r="B129" s="170">
        <f>C129+B128</f>
        <v>536023</v>
      </c>
      <c r="C129" s="225">
        <v>8582</v>
      </c>
      <c r="D129" s="228">
        <v>636</v>
      </c>
      <c r="E129" s="170">
        <v>8</v>
      </c>
      <c r="F129" s="170">
        <v>228</v>
      </c>
      <c r="G129" s="170">
        <f t="shared" si="4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8">
        <v>12851</v>
      </c>
      <c r="M129" s="228">
        <v>1165</v>
      </c>
      <c r="R129" s="170">
        <f t="shared" si="6"/>
        <v>9.4092821296684573E-2</v>
      </c>
      <c r="U129" s="170">
        <f t="shared" si="5"/>
        <v>10561</v>
      </c>
    </row>
    <row r="130" spans="1:21" s="170" customFormat="1" x14ac:dyDescent="0.35">
      <c r="A130" s="115">
        <v>43980</v>
      </c>
      <c r="B130" s="170">
        <f>C130+B129</f>
        <v>545377</v>
      </c>
      <c r="C130" s="225">
        <v>9354</v>
      </c>
      <c r="D130" s="228">
        <v>530</v>
      </c>
      <c r="E130" s="170">
        <v>15</v>
      </c>
      <c r="F130" s="170">
        <v>211</v>
      </c>
      <c r="G130" s="170">
        <f t="shared" si="4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8">
        <v>13747</v>
      </c>
      <c r="M130" s="228">
        <v>1022</v>
      </c>
      <c r="R130" s="170">
        <f t="shared" si="6"/>
        <v>8.8858688191527327E-2</v>
      </c>
      <c r="U130" s="170">
        <f t="shared" si="5"/>
        <v>10406.571428571429</v>
      </c>
    </row>
    <row r="131" spans="1:21" s="170" customFormat="1" x14ac:dyDescent="0.35">
      <c r="A131" s="115">
        <v>43981</v>
      </c>
      <c r="B131" s="170">
        <f>C131+B130</f>
        <v>550679</v>
      </c>
      <c r="C131" s="225">
        <v>5302</v>
      </c>
      <c r="D131" s="228">
        <v>269</v>
      </c>
      <c r="E131" s="170">
        <v>10</v>
      </c>
      <c r="F131" s="170">
        <v>168</v>
      </c>
      <c r="G131" s="170">
        <f t="shared" si="4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8">
        <v>7587</v>
      </c>
      <c r="M131" s="228">
        <v>465</v>
      </c>
      <c r="R131" s="170">
        <f t="shared" si="6"/>
        <v>8.5595301075706398E-2</v>
      </c>
      <c r="U131" s="170">
        <f t="shared" si="5"/>
        <v>10531.285714285714</v>
      </c>
    </row>
    <row r="132" spans="1:21" s="170" customFormat="1" x14ac:dyDescent="0.35">
      <c r="A132" s="115">
        <v>43982</v>
      </c>
      <c r="B132" s="170">
        <f>C132+B131</f>
        <v>554139</v>
      </c>
      <c r="C132" s="225">
        <v>3460</v>
      </c>
      <c r="D132" s="228">
        <v>160</v>
      </c>
      <c r="E132" s="170">
        <v>6</v>
      </c>
      <c r="F132" s="170">
        <v>136</v>
      </c>
      <c r="G132" s="170">
        <f t="shared" ref="G132:G195" si="7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8">
        <v>5070</v>
      </c>
      <c r="M132" s="228">
        <v>298</v>
      </c>
      <c r="R132" s="170">
        <f t="shared" si="6"/>
        <v>8.3298051052322492E-2</v>
      </c>
      <c r="U132" s="170">
        <f t="shared" si="5"/>
        <v>10459.857142857143</v>
      </c>
    </row>
    <row r="133" spans="1:21" s="170" customFormat="1" x14ac:dyDescent="0.35">
      <c r="A133" s="115">
        <v>43983</v>
      </c>
      <c r="B133" s="170">
        <f>C133+B132</f>
        <v>562933</v>
      </c>
      <c r="C133" s="225">
        <v>8794</v>
      </c>
      <c r="D133" s="228">
        <v>509</v>
      </c>
      <c r="E133" s="226">
        <v>6</v>
      </c>
      <c r="F133" s="227">
        <v>217</v>
      </c>
      <c r="G133" s="170">
        <f t="shared" si="7"/>
        <v>2782</v>
      </c>
      <c r="H133" s="228">
        <v>231</v>
      </c>
      <c r="I133" s="228">
        <v>6</v>
      </c>
      <c r="J133" s="170">
        <v>9315</v>
      </c>
      <c r="K133" s="170">
        <v>3625</v>
      </c>
      <c r="L133" s="228">
        <v>12941</v>
      </c>
      <c r="M133" s="228">
        <v>938</v>
      </c>
      <c r="R133" s="170">
        <f t="shared" si="6"/>
        <v>8.1569367668868811E-2</v>
      </c>
      <c r="U133" s="170">
        <f t="shared" si="5"/>
        <v>11655.285714285714</v>
      </c>
    </row>
    <row r="134" spans="1:21" s="170" customFormat="1" x14ac:dyDescent="0.35">
      <c r="A134" s="115">
        <v>43984</v>
      </c>
      <c r="B134" s="170">
        <f>C134+B133</f>
        <v>571641</v>
      </c>
      <c r="C134" s="225">
        <v>8708</v>
      </c>
      <c r="D134" s="228">
        <v>444</v>
      </c>
      <c r="E134" s="226">
        <v>9</v>
      </c>
      <c r="F134" s="227">
        <v>216</v>
      </c>
      <c r="G134" s="170">
        <f t="shared" si="7"/>
        <v>2998</v>
      </c>
      <c r="H134" s="228">
        <v>223</v>
      </c>
      <c r="I134" s="228">
        <v>9</v>
      </c>
      <c r="J134" s="170">
        <v>9267</v>
      </c>
      <c r="K134" s="170">
        <v>3920</v>
      </c>
      <c r="L134" s="228">
        <v>13189</v>
      </c>
      <c r="M134" s="228">
        <v>882</v>
      </c>
      <c r="R134" s="170">
        <f t="shared" si="6"/>
        <v>7.5557067957249452E-2</v>
      </c>
      <c r="U134" s="170">
        <f t="shared" si="5"/>
        <v>11334.857142857143</v>
      </c>
    </row>
    <row r="135" spans="1:21" s="170" customFormat="1" x14ac:dyDescent="0.35">
      <c r="A135" s="115">
        <v>43985</v>
      </c>
      <c r="B135" s="170">
        <f>C135+B134</f>
        <v>580501</v>
      </c>
      <c r="C135" s="225">
        <v>8860</v>
      </c>
      <c r="D135" s="228">
        <v>457</v>
      </c>
      <c r="E135" s="226">
        <v>3</v>
      </c>
      <c r="F135" s="227">
        <v>184</v>
      </c>
      <c r="G135" s="170">
        <f t="shared" si="7"/>
        <v>3182</v>
      </c>
      <c r="H135" s="228">
        <v>194</v>
      </c>
      <c r="I135" s="228">
        <v>4</v>
      </c>
      <c r="J135" s="170">
        <v>9412</v>
      </c>
      <c r="K135" s="170">
        <v>3864</v>
      </c>
      <c r="L135" s="228">
        <v>13276</v>
      </c>
      <c r="M135" s="228">
        <v>870</v>
      </c>
      <c r="R135" s="170">
        <f t="shared" si="6"/>
        <v>7.1700080090514998E-2</v>
      </c>
      <c r="U135" s="170">
        <f t="shared" si="5"/>
        <v>11237.285714285714</v>
      </c>
    </row>
    <row r="136" spans="1:21" s="170" customFormat="1" x14ac:dyDescent="0.35">
      <c r="A136" s="115">
        <v>43986</v>
      </c>
      <c r="B136" s="170">
        <f>C136+B135</f>
        <v>588554</v>
      </c>
      <c r="C136" s="225">
        <v>8053</v>
      </c>
      <c r="D136" s="228">
        <v>377</v>
      </c>
      <c r="E136" s="226">
        <v>2</v>
      </c>
      <c r="F136" s="227">
        <v>168</v>
      </c>
      <c r="G136" s="170">
        <f t="shared" si="7"/>
        <v>3350</v>
      </c>
      <c r="H136" s="228">
        <v>172</v>
      </c>
      <c r="I136" s="228">
        <v>2</v>
      </c>
      <c r="J136" s="170">
        <v>8515</v>
      </c>
      <c r="K136" s="170">
        <v>3696</v>
      </c>
      <c r="L136" s="228">
        <v>12228</v>
      </c>
      <c r="M136" s="228">
        <v>750</v>
      </c>
      <c r="R136" s="170">
        <f t="shared" si="6"/>
        <v>6.6954560598682697E-2</v>
      </c>
      <c r="U136" s="170">
        <f t="shared" si="5"/>
        <v>11148.285714285714</v>
      </c>
    </row>
    <row r="137" spans="1:21" s="170" customFormat="1" x14ac:dyDescent="0.35">
      <c r="A137" s="115">
        <v>43987</v>
      </c>
      <c r="B137" s="170">
        <f>C137+B136</f>
        <v>596564</v>
      </c>
      <c r="C137" s="225">
        <v>8010</v>
      </c>
      <c r="D137" s="228">
        <v>336</v>
      </c>
      <c r="E137" s="226">
        <v>4</v>
      </c>
      <c r="F137" s="227">
        <v>178</v>
      </c>
      <c r="G137" s="170">
        <f t="shared" si="7"/>
        <v>3528</v>
      </c>
      <c r="H137" s="228">
        <v>188</v>
      </c>
      <c r="I137" s="228">
        <v>4</v>
      </c>
      <c r="J137" s="170">
        <v>8504</v>
      </c>
      <c r="K137" s="170">
        <v>3236</v>
      </c>
      <c r="L137" s="228">
        <v>11738</v>
      </c>
      <c r="M137" s="228">
        <v>660</v>
      </c>
      <c r="R137" s="170">
        <f t="shared" si="6"/>
        <v>6.3962435386497263E-2</v>
      </c>
      <c r="U137" s="170">
        <f t="shared" ref="U137:U200" si="8">AVERAGE(L131:L137)</f>
        <v>10861.285714285714</v>
      </c>
    </row>
    <row r="138" spans="1:21" s="170" customFormat="1" x14ac:dyDescent="0.35">
      <c r="A138" s="115">
        <v>43988</v>
      </c>
      <c r="B138" s="170">
        <f>C138+B137</f>
        <v>600862</v>
      </c>
      <c r="C138" s="225">
        <v>4298</v>
      </c>
      <c r="D138" s="228">
        <v>148</v>
      </c>
      <c r="E138" s="226">
        <v>3</v>
      </c>
      <c r="F138" s="227">
        <v>147</v>
      </c>
      <c r="G138" s="170">
        <f t="shared" si="7"/>
        <v>3675</v>
      </c>
      <c r="H138" s="228">
        <v>151</v>
      </c>
      <c r="I138" s="228">
        <v>3</v>
      </c>
      <c r="J138" s="170">
        <v>4593</v>
      </c>
      <c r="K138" s="170">
        <v>1779</v>
      </c>
      <c r="L138" s="228">
        <v>6372</v>
      </c>
      <c r="M138" s="228">
        <v>288</v>
      </c>
      <c r="R138" s="170">
        <f t="shared" si="6"/>
        <v>6.2635335632368269E-2</v>
      </c>
      <c r="U138" s="170">
        <f t="shared" si="8"/>
        <v>10687.714285714286</v>
      </c>
    </row>
    <row r="139" spans="1:21" s="170" customFormat="1" x14ac:dyDescent="0.35">
      <c r="A139" s="115">
        <v>43989</v>
      </c>
      <c r="B139" s="170">
        <f>C139+B138</f>
        <v>604193</v>
      </c>
      <c r="C139" s="225">
        <v>3331</v>
      </c>
      <c r="D139" s="228">
        <v>150</v>
      </c>
      <c r="E139" s="226">
        <v>10</v>
      </c>
      <c r="F139" s="227">
        <v>139</v>
      </c>
      <c r="G139" s="170">
        <f t="shared" si="7"/>
        <v>3814</v>
      </c>
      <c r="H139" s="228">
        <v>143</v>
      </c>
      <c r="I139" s="228">
        <v>10</v>
      </c>
      <c r="J139" s="170">
        <v>3558</v>
      </c>
      <c r="K139" s="170">
        <v>1531</v>
      </c>
      <c r="L139" s="228">
        <v>5088</v>
      </c>
      <c r="M139" s="228">
        <v>251</v>
      </c>
      <c r="R139" s="170">
        <f t="shared" ref="R139:R202" si="9">((SUM(M133:M139))/(SUM(L133:L139)))</f>
        <v>6.1992195852041909E-2</v>
      </c>
      <c r="U139" s="170">
        <f t="shared" si="8"/>
        <v>10690.285714285714</v>
      </c>
    </row>
    <row r="140" spans="1:21" s="170" customFormat="1" x14ac:dyDescent="0.35">
      <c r="A140" s="115">
        <v>43990</v>
      </c>
      <c r="B140" s="170">
        <f>C140+B139</f>
        <v>614220</v>
      </c>
      <c r="C140" s="225">
        <v>10027</v>
      </c>
      <c r="D140" s="228">
        <v>349</v>
      </c>
      <c r="E140" s="226">
        <v>6</v>
      </c>
      <c r="F140" s="227">
        <v>186</v>
      </c>
      <c r="G140" s="170">
        <f t="shared" si="7"/>
        <v>4000</v>
      </c>
      <c r="H140" s="228">
        <v>189</v>
      </c>
      <c r="I140" s="228">
        <v>6</v>
      </c>
      <c r="J140" s="170">
        <v>10639</v>
      </c>
      <c r="K140" s="170">
        <v>3621</v>
      </c>
      <c r="L140" s="228">
        <v>14264</v>
      </c>
      <c r="M140" s="228">
        <v>678</v>
      </c>
      <c r="R140" s="170">
        <f t="shared" si="9"/>
        <v>5.7501148972490312E-2</v>
      </c>
      <c r="U140" s="170">
        <f t="shared" si="8"/>
        <v>10879.285714285714</v>
      </c>
    </row>
    <row r="141" spans="1:21" s="170" customFormat="1" x14ac:dyDescent="0.35">
      <c r="A141" s="115">
        <v>43991</v>
      </c>
      <c r="B141" s="170">
        <f>C141+B140</f>
        <v>624575</v>
      </c>
      <c r="C141" s="225">
        <v>10355</v>
      </c>
      <c r="D141" s="228">
        <v>338</v>
      </c>
      <c r="E141" s="226">
        <v>10</v>
      </c>
      <c r="F141" s="227">
        <v>183</v>
      </c>
      <c r="G141" s="170">
        <f t="shared" si="7"/>
        <v>4183</v>
      </c>
      <c r="H141" s="228">
        <v>192</v>
      </c>
      <c r="I141" s="228">
        <v>11</v>
      </c>
      <c r="J141" s="170">
        <v>10945</v>
      </c>
      <c r="K141" s="170">
        <v>3701</v>
      </c>
      <c r="L141" s="228">
        <v>14646</v>
      </c>
      <c r="M141" s="228">
        <v>644</v>
      </c>
      <c r="R141" s="170">
        <f t="shared" si="9"/>
        <v>5.3355151265268255E-2</v>
      </c>
      <c r="U141" s="170">
        <f t="shared" si="8"/>
        <v>11087.428571428571</v>
      </c>
    </row>
    <row r="142" spans="1:21" s="170" customFormat="1" x14ac:dyDescent="0.35">
      <c r="A142" s="115">
        <v>43992</v>
      </c>
      <c r="B142" s="170">
        <f>C142+B141</f>
        <v>634194</v>
      </c>
      <c r="C142" s="225">
        <v>9619</v>
      </c>
      <c r="D142" s="228">
        <v>258</v>
      </c>
      <c r="E142" s="226">
        <v>12</v>
      </c>
      <c r="F142" s="227">
        <v>244</v>
      </c>
      <c r="G142" s="170">
        <f t="shared" si="7"/>
        <v>4427</v>
      </c>
      <c r="H142" s="228">
        <v>250</v>
      </c>
      <c r="I142" s="228">
        <v>13</v>
      </c>
      <c r="J142" s="170">
        <v>10230</v>
      </c>
      <c r="K142" s="170">
        <v>3453</v>
      </c>
      <c r="L142" s="228">
        <v>13681</v>
      </c>
      <c r="M142" s="228">
        <v>563</v>
      </c>
      <c r="R142" s="170">
        <f t="shared" si="9"/>
        <v>4.9143135470474386E-2</v>
      </c>
      <c r="U142" s="170">
        <f t="shared" si="8"/>
        <v>11145.285714285714</v>
      </c>
    </row>
    <row r="143" spans="1:21" s="170" customFormat="1" x14ac:dyDescent="0.35">
      <c r="A143" s="115">
        <v>43993</v>
      </c>
      <c r="B143" s="170">
        <f>C143+B142</f>
        <v>643838</v>
      </c>
      <c r="C143" s="225">
        <v>9644</v>
      </c>
      <c r="D143" s="228">
        <v>221</v>
      </c>
      <c r="E143" s="226">
        <v>11</v>
      </c>
      <c r="F143" s="227">
        <v>266</v>
      </c>
      <c r="G143" s="170">
        <f t="shared" si="7"/>
        <v>4693</v>
      </c>
      <c r="H143" s="228">
        <v>273</v>
      </c>
      <c r="I143" s="228">
        <v>11</v>
      </c>
      <c r="J143" s="170">
        <v>10274</v>
      </c>
      <c r="K143" s="170">
        <v>3116</v>
      </c>
      <c r="L143" s="228">
        <v>13387</v>
      </c>
      <c r="M143" s="228">
        <v>505</v>
      </c>
      <c r="R143" s="170">
        <f t="shared" si="9"/>
        <v>4.5329392745276344E-2</v>
      </c>
      <c r="U143" s="170">
        <f t="shared" si="8"/>
        <v>11310.857142857143</v>
      </c>
    </row>
    <row r="144" spans="1:21" s="170" customFormat="1" x14ac:dyDescent="0.35">
      <c r="A144" s="115">
        <v>43994</v>
      </c>
      <c r="B144" s="170">
        <f>C144+B143</f>
        <v>653458</v>
      </c>
      <c r="C144" s="225">
        <v>9620</v>
      </c>
      <c r="D144" s="228">
        <v>253</v>
      </c>
      <c r="E144" s="226">
        <v>9</v>
      </c>
      <c r="F144" s="227">
        <v>265</v>
      </c>
      <c r="G144" s="170">
        <f t="shared" si="7"/>
        <v>4958</v>
      </c>
      <c r="H144" s="228">
        <v>274</v>
      </c>
      <c r="I144" s="228">
        <v>9</v>
      </c>
      <c r="J144" s="170">
        <v>10180</v>
      </c>
      <c r="K144" s="170">
        <v>3274</v>
      </c>
      <c r="L144" s="228">
        <v>13452</v>
      </c>
      <c r="M144" s="228">
        <v>484</v>
      </c>
      <c r="R144" s="170">
        <f t="shared" si="9"/>
        <v>4.2193101743107926E-2</v>
      </c>
      <c r="U144" s="170">
        <f t="shared" si="8"/>
        <v>11555.714285714286</v>
      </c>
    </row>
    <row r="145" spans="1:21" s="170" customFormat="1" x14ac:dyDescent="0.35">
      <c r="A145" s="115">
        <v>43995</v>
      </c>
      <c r="B145" s="170">
        <f>C145+B144</f>
        <v>658056</v>
      </c>
      <c r="C145" s="225">
        <v>4598</v>
      </c>
      <c r="D145" s="228">
        <v>96</v>
      </c>
      <c r="E145" s="226">
        <v>7</v>
      </c>
      <c r="F145" s="227">
        <v>202</v>
      </c>
      <c r="G145" s="170">
        <f t="shared" si="7"/>
        <v>5160</v>
      </c>
      <c r="H145" s="228">
        <v>208</v>
      </c>
      <c r="I145" s="228">
        <v>7</v>
      </c>
      <c r="J145" s="170">
        <v>4897</v>
      </c>
      <c r="K145" s="170">
        <v>1755</v>
      </c>
      <c r="L145" s="228">
        <v>6650</v>
      </c>
      <c r="M145" s="228">
        <v>193</v>
      </c>
      <c r="R145" s="170">
        <f t="shared" si="9"/>
        <v>4.0878178592548789E-2</v>
      </c>
      <c r="U145" s="170">
        <f t="shared" si="8"/>
        <v>11595.428571428571</v>
      </c>
    </row>
    <row r="146" spans="1:21" s="170" customFormat="1" x14ac:dyDescent="0.35">
      <c r="A146" s="115">
        <v>43996</v>
      </c>
      <c r="B146" s="170">
        <f>C146+B145</f>
        <v>661594</v>
      </c>
      <c r="C146" s="225">
        <v>3538</v>
      </c>
      <c r="D146" s="228">
        <v>76</v>
      </c>
      <c r="E146" s="226">
        <v>6</v>
      </c>
      <c r="F146" s="227">
        <v>207</v>
      </c>
      <c r="G146" s="170">
        <f t="shared" si="7"/>
        <v>5367</v>
      </c>
      <c r="H146" s="228">
        <v>217</v>
      </c>
      <c r="I146" s="228">
        <v>6</v>
      </c>
      <c r="J146" s="170">
        <v>3776</v>
      </c>
      <c r="K146" s="170">
        <v>1455</v>
      </c>
      <c r="L146" s="228">
        <v>5229</v>
      </c>
      <c r="M146" s="228">
        <v>147</v>
      </c>
      <c r="R146" s="170">
        <f t="shared" si="9"/>
        <v>3.9528219508295513E-2</v>
      </c>
      <c r="U146" s="170">
        <f t="shared" si="8"/>
        <v>11615.571428571429</v>
      </c>
    </row>
    <row r="147" spans="1:21" s="170" customFormat="1" x14ac:dyDescent="0.35">
      <c r="A147" s="115">
        <v>43997</v>
      </c>
      <c r="B147" s="170">
        <f>C147+B146</f>
        <v>671702</v>
      </c>
      <c r="C147" s="225">
        <v>10108</v>
      </c>
      <c r="D147" s="228">
        <v>236</v>
      </c>
      <c r="E147" s="226">
        <v>9</v>
      </c>
      <c r="F147" s="227">
        <v>452</v>
      </c>
      <c r="G147" s="170">
        <f t="shared" si="7"/>
        <v>5819</v>
      </c>
      <c r="H147" s="228">
        <v>464</v>
      </c>
      <c r="I147" s="228">
        <v>9</v>
      </c>
      <c r="J147" s="170">
        <v>10761</v>
      </c>
      <c r="K147" s="170">
        <v>3783</v>
      </c>
      <c r="L147" s="228">
        <v>14542</v>
      </c>
      <c r="M147" s="228">
        <v>493</v>
      </c>
      <c r="R147" s="170">
        <f t="shared" si="9"/>
        <v>3.712601272261512E-2</v>
      </c>
      <c r="U147" s="170">
        <f t="shared" si="8"/>
        <v>11655.285714285714</v>
      </c>
    </row>
    <row r="148" spans="1:21" s="170" customFormat="1" x14ac:dyDescent="0.35">
      <c r="A148" s="115">
        <v>43998</v>
      </c>
      <c r="B148" s="170">
        <f>C148+B147</f>
        <v>681609</v>
      </c>
      <c r="C148" s="225">
        <v>9907</v>
      </c>
      <c r="D148" s="228">
        <v>197</v>
      </c>
      <c r="E148" s="226">
        <v>13</v>
      </c>
      <c r="F148" s="227">
        <v>429</v>
      </c>
      <c r="G148" s="170">
        <f t="shared" si="7"/>
        <v>6248</v>
      </c>
      <c r="H148" s="228">
        <v>440</v>
      </c>
      <c r="I148" s="228">
        <v>14</v>
      </c>
      <c r="J148" s="170">
        <v>10495</v>
      </c>
      <c r="K148" s="170">
        <v>3586</v>
      </c>
      <c r="L148" s="228">
        <v>14091</v>
      </c>
      <c r="M148" s="228">
        <v>390</v>
      </c>
      <c r="R148" s="170">
        <f t="shared" si="9"/>
        <v>3.4245730081942934E-2</v>
      </c>
      <c r="U148" s="170">
        <f t="shared" si="8"/>
        <v>11576</v>
      </c>
    </row>
    <row r="149" spans="1:21" s="170" customFormat="1" x14ac:dyDescent="0.35">
      <c r="A149" s="115">
        <v>43999</v>
      </c>
      <c r="B149" s="170">
        <f>C149+B148</f>
        <v>695566</v>
      </c>
      <c r="C149" s="225">
        <v>13957</v>
      </c>
      <c r="D149" s="228">
        <v>248</v>
      </c>
      <c r="E149" s="226">
        <v>23</v>
      </c>
      <c r="F149" s="227">
        <v>459</v>
      </c>
      <c r="G149" s="170">
        <f t="shared" si="7"/>
        <v>6707</v>
      </c>
      <c r="H149" s="228">
        <v>467</v>
      </c>
      <c r="I149" s="228">
        <v>23</v>
      </c>
      <c r="J149" s="170">
        <v>14708</v>
      </c>
      <c r="K149" s="170">
        <v>3622</v>
      </c>
      <c r="L149" s="228">
        <v>18328</v>
      </c>
      <c r="M149" s="228">
        <v>449</v>
      </c>
      <c r="R149" s="170">
        <f t="shared" si="9"/>
        <v>3.1057785455012313E-2</v>
      </c>
      <c r="U149" s="170">
        <f t="shared" si="8"/>
        <v>12239.857142857143</v>
      </c>
    </row>
    <row r="150" spans="1:21" s="170" customFormat="1" x14ac:dyDescent="0.35">
      <c r="A150" s="115">
        <v>44000</v>
      </c>
      <c r="B150" s="170">
        <f>C150+B149</f>
        <v>709678</v>
      </c>
      <c r="C150" s="225">
        <v>14112</v>
      </c>
      <c r="D150" s="228">
        <v>240</v>
      </c>
      <c r="E150" s="226">
        <v>9</v>
      </c>
      <c r="F150" s="227">
        <v>396</v>
      </c>
      <c r="G150" s="170">
        <f t="shared" si="7"/>
        <v>7103</v>
      </c>
      <c r="H150" s="228">
        <v>410</v>
      </c>
      <c r="I150" s="228">
        <v>9</v>
      </c>
      <c r="J150" s="170">
        <v>14836</v>
      </c>
      <c r="K150" s="170">
        <v>3489</v>
      </c>
      <c r="L150" s="228">
        <v>18320</v>
      </c>
      <c r="M150" s="228">
        <v>407</v>
      </c>
      <c r="R150" s="170">
        <f t="shared" si="9"/>
        <v>2.8285436807486866E-2</v>
      </c>
      <c r="U150" s="170">
        <f t="shared" si="8"/>
        <v>12944.571428571429</v>
      </c>
    </row>
    <row r="151" spans="1:21" s="170" customFormat="1" x14ac:dyDescent="0.35">
      <c r="A151" s="115">
        <v>44001</v>
      </c>
      <c r="B151" s="170">
        <f>C151+B150</f>
        <v>718323</v>
      </c>
      <c r="C151" s="225">
        <v>8645</v>
      </c>
      <c r="D151" s="228">
        <v>175</v>
      </c>
      <c r="E151" s="226">
        <v>9</v>
      </c>
      <c r="F151" s="227">
        <v>488</v>
      </c>
      <c r="G151" s="170">
        <f t="shared" si="7"/>
        <v>7591</v>
      </c>
      <c r="H151" s="228">
        <v>507</v>
      </c>
      <c r="I151" s="228">
        <v>10</v>
      </c>
      <c r="J151" s="170">
        <v>9156</v>
      </c>
      <c r="K151" s="170">
        <v>3039</v>
      </c>
      <c r="L151" s="228">
        <v>12205</v>
      </c>
      <c r="M151" s="228">
        <v>313</v>
      </c>
      <c r="R151" s="170">
        <f t="shared" si="9"/>
        <v>2.6766631231466456E-2</v>
      </c>
      <c r="U151" s="170">
        <f t="shared" si="8"/>
        <v>12766.428571428571</v>
      </c>
    </row>
    <row r="152" spans="1:21" s="170" customFormat="1" x14ac:dyDescent="0.35">
      <c r="A152" s="115">
        <v>44002</v>
      </c>
      <c r="B152" s="170">
        <f>C152+B151</f>
        <v>723473</v>
      </c>
      <c r="C152" s="225">
        <v>5150</v>
      </c>
      <c r="D152" s="228">
        <v>93</v>
      </c>
      <c r="E152" s="226">
        <v>5</v>
      </c>
      <c r="F152" s="227">
        <v>443</v>
      </c>
      <c r="G152" s="170">
        <f t="shared" si="7"/>
        <v>8034</v>
      </c>
      <c r="H152" s="228">
        <v>459</v>
      </c>
      <c r="I152" s="228">
        <v>5</v>
      </c>
      <c r="J152" s="170">
        <v>5465</v>
      </c>
      <c r="K152" s="170">
        <v>1970</v>
      </c>
      <c r="L152" s="228">
        <v>7436</v>
      </c>
      <c r="M152" s="228">
        <v>162</v>
      </c>
      <c r="R152" s="170">
        <f t="shared" si="9"/>
        <v>2.6189393351155284E-2</v>
      </c>
      <c r="U152" s="170">
        <f t="shared" si="8"/>
        <v>12878.714285714286</v>
      </c>
    </row>
    <row r="153" spans="1:21" s="170" customFormat="1" x14ac:dyDescent="0.35">
      <c r="A153" s="115">
        <v>44003</v>
      </c>
      <c r="B153" s="170">
        <f>C153+B152</f>
        <v>727221</v>
      </c>
      <c r="C153" s="225">
        <v>3748</v>
      </c>
      <c r="D153" s="228">
        <v>79</v>
      </c>
      <c r="E153" s="226">
        <v>6</v>
      </c>
      <c r="F153" s="227">
        <v>313</v>
      </c>
      <c r="G153" s="170">
        <f t="shared" si="7"/>
        <v>8347</v>
      </c>
      <c r="H153" s="228">
        <v>327</v>
      </c>
      <c r="I153" s="228">
        <v>6</v>
      </c>
      <c r="J153" s="170">
        <v>3960</v>
      </c>
      <c r="K153" s="170">
        <v>1471</v>
      </c>
      <c r="L153" s="228">
        <v>5431</v>
      </c>
      <c r="M153" s="228">
        <v>120</v>
      </c>
      <c r="R153" s="170">
        <f t="shared" si="9"/>
        <v>2.5832014432282269E-2</v>
      </c>
      <c r="U153" s="170">
        <f t="shared" si="8"/>
        <v>12907.571428571429</v>
      </c>
    </row>
    <row r="154" spans="1:21" s="170" customFormat="1" x14ac:dyDescent="0.35">
      <c r="A154" s="115">
        <v>44004</v>
      </c>
      <c r="B154" s="170">
        <f>C154+B153</f>
        <v>736784</v>
      </c>
      <c r="C154" s="225">
        <v>9563</v>
      </c>
      <c r="D154" s="228">
        <v>222</v>
      </c>
      <c r="E154" s="226">
        <v>8</v>
      </c>
      <c r="F154" s="227">
        <v>732</v>
      </c>
      <c r="G154" s="170">
        <f t="shared" si="7"/>
        <v>9079</v>
      </c>
      <c r="H154" s="228">
        <v>777</v>
      </c>
      <c r="I154" s="228">
        <v>8</v>
      </c>
      <c r="J154" s="170">
        <v>10199</v>
      </c>
      <c r="K154" s="170">
        <v>3858</v>
      </c>
      <c r="L154" s="228">
        <v>14055</v>
      </c>
      <c r="M154" s="228">
        <v>415</v>
      </c>
      <c r="R154" s="170">
        <f t="shared" si="9"/>
        <v>2.5104043798544501E-2</v>
      </c>
      <c r="U154" s="170">
        <f t="shared" si="8"/>
        <v>12838</v>
      </c>
    </row>
    <row r="155" spans="1:21" s="170" customFormat="1" x14ac:dyDescent="0.35">
      <c r="A155" s="115">
        <v>44005</v>
      </c>
      <c r="B155" s="170">
        <f>C155+B154</f>
        <v>746803</v>
      </c>
      <c r="C155" s="225">
        <v>10019</v>
      </c>
      <c r="D155" s="228">
        <v>188</v>
      </c>
      <c r="E155" s="226">
        <v>4</v>
      </c>
      <c r="F155" s="227">
        <v>638</v>
      </c>
      <c r="G155" s="170">
        <f t="shared" si="7"/>
        <v>9717</v>
      </c>
      <c r="H155" s="228">
        <v>672</v>
      </c>
      <c r="I155" s="228">
        <v>4</v>
      </c>
      <c r="J155" s="170">
        <v>10678</v>
      </c>
      <c r="K155" s="170">
        <v>3907</v>
      </c>
      <c r="L155" s="228">
        <v>14580</v>
      </c>
      <c r="M155" s="228">
        <v>332</v>
      </c>
      <c r="R155" s="170">
        <f t="shared" si="9"/>
        <v>2.4326268607160643E-2</v>
      </c>
      <c r="U155" s="170">
        <f t="shared" si="8"/>
        <v>12907.857142857143</v>
      </c>
    </row>
    <row r="156" spans="1:21" s="170" customFormat="1" x14ac:dyDescent="0.35">
      <c r="A156" s="115">
        <v>44006</v>
      </c>
      <c r="B156" s="170">
        <f>C156+B155</f>
        <v>756763</v>
      </c>
      <c r="C156" s="225">
        <v>9960</v>
      </c>
      <c r="D156" s="228">
        <v>208</v>
      </c>
      <c r="E156" s="226">
        <v>13</v>
      </c>
      <c r="F156" s="227">
        <v>647</v>
      </c>
      <c r="G156" s="170">
        <f t="shared" si="7"/>
        <v>10364</v>
      </c>
      <c r="H156" s="228">
        <v>686</v>
      </c>
      <c r="I156" s="228">
        <v>14</v>
      </c>
      <c r="J156" s="170">
        <v>10613</v>
      </c>
      <c r="K156" s="170">
        <v>3606</v>
      </c>
      <c r="L156" s="228">
        <v>14217</v>
      </c>
      <c r="M156" s="228">
        <v>343</v>
      </c>
      <c r="R156" s="170">
        <f t="shared" si="9"/>
        <v>2.4256759890543111E-2</v>
      </c>
      <c r="U156" s="170">
        <f t="shared" si="8"/>
        <v>12320.571428571429</v>
      </c>
    </row>
    <row r="157" spans="1:21" s="170" customFormat="1" x14ac:dyDescent="0.35">
      <c r="A157" s="115">
        <v>44007</v>
      </c>
      <c r="B157" s="170">
        <f>C157+B156</f>
        <v>765815</v>
      </c>
      <c r="C157" s="225">
        <v>9052</v>
      </c>
      <c r="D157" s="228">
        <v>204</v>
      </c>
      <c r="E157" s="226">
        <v>9</v>
      </c>
      <c r="F157" s="227">
        <v>534</v>
      </c>
      <c r="G157" s="170">
        <f t="shared" si="7"/>
        <v>10898</v>
      </c>
      <c r="H157" s="228">
        <v>563</v>
      </c>
      <c r="I157" s="228">
        <v>9</v>
      </c>
      <c r="J157" s="170">
        <v>9600</v>
      </c>
      <c r="K157" s="170">
        <v>3335</v>
      </c>
      <c r="L157" s="228">
        <v>12929</v>
      </c>
      <c r="M157" s="228">
        <v>335</v>
      </c>
      <c r="R157" s="170">
        <f t="shared" si="9"/>
        <v>2.4983612234549119E-2</v>
      </c>
      <c r="U157" s="170">
        <f t="shared" si="8"/>
        <v>11550.428571428571</v>
      </c>
    </row>
    <row r="158" spans="1:21" s="170" customFormat="1" x14ac:dyDescent="0.35">
      <c r="A158" s="115">
        <v>44008</v>
      </c>
      <c r="B158" s="170">
        <f>C158+B157</f>
        <v>775603</v>
      </c>
      <c r="C158" s="225">
        <v>9788</v>
      </c>
      <c r="D158" s="228">
        <v>197</v>
      </c>
      <c r="E158" s="226">
        <v>8</v>
      </c>
      <c r="F158" s="227">
        <v>754</v>
      </c>
      <c r="G158" s="170">
        <f t="shared" si="7"/>
        <v>11652</v>
      </c>
      <c r="H158" s="228">
        <v>788</v>
      </c>
      <c r="I158" s="228">
        <v>8</v>
      </c>
      <c r="J158" s="170">
        <v>10486</v>
      </c>
      <c r="K158" s="170">
        <v>3327</v>
      </c>
      <c r="L158" s="228">
        <v>13811</v>
      </c>
      <c r="M158" s="228">
        <v>329</v>
      </c>
      <c r="R158" s="170">
        <f t="shared" si="9"/>
        <v>2.4691058586691569E-2</v>
      </c>
      <c r="U158" s="170">
        <f t="shared" si="8"/>
        <v>11779.857142857143</v>
      </c>
    </row>
    <row r="159" spans="1:21" s="170" customFormat="1" x14ac:dyDescent="0.35">
      <c r="A159" s="115">
        <v>44009</v>
      </c>
      <c r="B159" s="170">
        <f>C159+B158</f>
        <v>781307</v>
      </c>
      <c r="C159" s="225">
        <v>5704</v>
      </c>
      <c r="D159" s="228">
        <v>134</v>
      </c>
      <c r="E159" s="226">
        <v>4</v>
      </c>
      <c r="F159" s="227">
        <v>653</v>
      </c>
      <c r="G159" s="170">
        <f t="shared" si="7"/>
        <v>12305</v>
      </c>
      <c r="H159" s="228">
        <v>680</v>
      </c>
      <c r="I159" s="228">
        <v>4</v>
      </c>
      <c r="J159" s="170">
        <v>6040</v>
      </c>
      <c r="K159" s="170">
        <v>1881</v>
      </c>
      <c r="L159" s="228">
        <v>7920</v>
      </c>
      <c r="M159" s="228">
        <v>192</v>
      </c>
      <c r="R159" s="170">
        <f t="shared" si="9"/>
        <v>2.4908672220681674E-2</v>
      </c>
      <c r="U159" s="170">
        <f t="shared" si="8"/>
        <v>11849</v>
      </c>
    </row>
    <row r="160" spans="1:21" s="170" customFormat="1" x14ac:dyDescent="0.35">
      <c r="A160" s="115">
        <v>44010</v>
      </c>
      <c r="B160" s="170">
        <f>C160+B159</f>
        <v>785813</v>
      </c>
      <c r="C160" s="225">
        <v>4506</v>
      </c>
      <c r="D160" s="228">
        <v>72</v>
      </c>
      <c r="E160" s="226">
        <v>4</v>
      </c>
      <c r="F160" s="227">
        <v>564</v>
      </c>
      <c r="G160" s="170">
        <f t="shared" si="7"/>
        <v>12869</v>
      </c>
      <c r="H160" s="228">
        <v>596</v>
      </c>
      <c r="I160" s="228">
        <v>5</v>
      </c>
      <c r="J160" s="170">
        <v>4774</v>
      </c>
      <c r="K160" s="170">
        <v>1673</v>
      </c>
      <c r="L160" s="228">
        <v>6448</v>
      </c>
      <c r="M160" s="228">
        <v>123</v>
      </c>
      <c r="R160" s="170">
        <f t="shared" si="9"/>
        <v>2.4642686993806576E-2</v>
      </c>
      <c r="U160" s="170">
        <f t="shared" si="8"/>
        <v>11994.285714285714</v>
      </c>
    </row>
    <row r="161" spans="1:21" s="170" customFormat="1" x14ac:dyDescent="0.35">
      <c r="A161" s="115">
        <v>44011</v>
      </c>
      <c r="B161" s="170">
        <f>C161+B160</f>
        <v>797335</v>
      </c>
      <c r="C161" s="225">
        <v>11522</v>
      </c>
      <c r="D161" s="228">
        <v>203</v>
      </c>
      <c r="E161" s="226">
        <v>11</v>
      </c>
      <c r="F161" s="227">
        <v>902</v>
      </c>
      <c r="G161" s="170">
        <f t="shared" si="7"/>
        <v>13771</v>
      </c>
      <c r="H161" s="228">
        <v>962</v>
      </c>
      <c r="I161" s="228">
        <v>11</v>
      </c>
      <c r="J161" s="170">
        <v>12292</v>
      </c>
      <c r="K161" s="170">
        <v>4252</v>
      </c>
      <c r="L161" s="228">
        <v>16541</v>
      </c>
      <c r="M161" s="228">
        <v>319</v>
      </c>
      <c r="R161" s="170">
        <f t="shared" si="9"/>
        <v>2.282349674941582E-2</v>
      </c>
      <c r="U161" s="170">
        <f t="shared" si="8"/>
        <v>12349.428571428571</v>
      </c>
    </row>
    <row r="162" spans="1:21" s="170" customFormat="1" x14ac:dyDescent="0.35">
      <c r="A162" s="115">
        <v>44012</v>
      </c>
      <c r="B162" s="170">
        <f>C162+B161</f>
        <v>809095</v>
      </c>
      <c r="C162" s="225">
        <v>11760</v>
      </c>
      <c r="D162" s="228">
        <v>220</v>
      </c>
      <c r="E162" s="226">
        <v>9</v>
      </c>
      <c r="F162" s="227">
        <v>1048</v>
      </c>
      <c r="G162" s="170">
        <f t="shared" si="7"/>
        <v>14819</v>
      </c>
      <c r="H162" s="228">
        <v>1120</v>
      </c>
      <c r="I162" s="228">
        <v>9</v>
      </c>
      <c r="J162" s="170">
        <v>12441</v>
      </c>
      <c r="K162" s="170">
        <v>4067</v>
      </c>
      <c r="L162" s="228">
        <v>16507</v>
      </c>
      <c r="M162" s="228">
        <v>345</v>
      </c>
      <c r="R162" s="170">
        <f t="shared" si="9"/>
        <v>2.2472927251536101E-2</v>
      </c>
      <c r="U162" s="170">
        <f t="shared" si="8"/>
        <v>12624.714285714286</v>
      </c>
    </row>
    <row r="163" spans="1:21" s="170" customFormat="1" x14ac:dyDescent="0.35">
      <c r="A163" s="115">
        <v>44013</v>
      </c>
      <c r="B163" s="170">
        <f>C163+B162</f>
        <v>819511</v>
      </c>
      <c r="C163" s="225">
        <v>10416</v>
      </c>
      <c r="D163" s="228">
        <v>216</v>
      </c>
      <c r="E163" s="226">
        <v>12</v>
      </c>
      <c r="F163" s="227">
        <v>1007</v>
      </c>
      <c r="G163" s="170">
        <f t="shared" si="7"/>
        <v>15826</v>
      </c>
      <c r="H163" s="228">
        <v>1063</v>
      </c>
      <c r="I163" s="228">
        <v>14</v>
      </c>
      <c r="J163" s="170">
        <v>11057</v>
      </c>
      <c r="K163" s="170">
        <v>3915</v>
      </c>
      <c r="L163" s="228">
        <v>14971</v>
      </c>
      <c r="M163" s="228">
        <v>319</v>
      </c>
      <c r="R163" s="170">
        <f t="shared" si="9"/>
        <v>2.201353125315561E-2</v>
      </c>
      <c r="U163" s="170">
        <f t="shared" si="8"/>
        <v>12732.428571428571</v>
      </c>
    </row>
    <row r="164" spans="1:21" s="170" customFormat="1" x14ac:dyDescent="0.35">
      <c r="A164" s="115">
        <v>44014</v>
      </c>
      <c r="B164" s="170">
        <f>C164+B163</f>
        <v>829352</v>
      </c>
      <c r="C164" s="225">
        <v>9841</v>
      </c>
      <c r="D164" s="228">
        <v>224</v>
      </c>
      <c r="E164" s="226">
        <v>15</v>
      </c>
      <c r="F164" s="227">
        <v>993</v>
      </c>
      <c r="G164" s="170">
        <f t="shared" si="7"/>
        <v>16819</v>
      </c>
      <c r="H164" s="228">
        <v>1045</v>
      </c>
      <c r="I164" s="228">
        <v>15</v>
      </c>
      <c r="J164" s="170">
        <v>10476</v>
      </c>
      <c r="K164" s="170">
        <v>3936</v>
      </c>
      <c r="L164" s="228">
        <v>14411</v>
      </c>
      <c r="M164" s="228">
        <v>345</v>
      </c>
      <c r="R164" s="170">
        <f t="shared" si="9"/>
        <v>2.1763842443907336E-2</v>
      </c>
      <c r="U164" s="170">
        <f t="shared" si="8"/>
        <v>12944.142857142857</v>
      </c>
    </row>
    <row r="165" spans="1:21" s="170" customFormat="1" x14ac:dyDescent="0.35">
      <c r="A165" s="115">
        <v>44015</v>
      </c>
      <c r="B165" s="170">
        <f>C165+B164</f>
        <v>835275</v>
      </c>
      <c r="C165" s="225">
        <v>5923</v>
      </c>
      <c r="D165" s="228">
        <v>98</v>
      </c>
      <c r="E165" s="226">
        <v>12</v>
      </c>
      <c r="F165" s="227">
        <v>1133</v>
      </c>
      <c r="G165" s="170">
        <f t="shared" si="7"/>
        <v>17952</v>
      </c>
      <c r="H165" s="228">
        <v>1181</v>
      </c>
      <c r="I165" s="228">
        <v>13</v>
      </c>
      <c r="J165" s="170">
        <v>6293</v>
      </c>
      <c r="K165" s="170">
        <v>2487</v>
      </c>
      <c r="L165" s="228">
        <v>8779</v>
      </c>
      <c r="M165" s="228">
        <v>165</v>
      </c>
      <c r="R165" s="170">
        <f t="shared" si="9"/>
        <v>2.1127172020519534E-2</v>
      </c>
      <c r="U165" s="170">
        <f t="shared" si="8"/>
        <v>12225.285714285714</v>
      </c>
    </row>
    <row r="166" spans="1:21" s="170" customFormat="1" x14ac:dyDescent="0.35">
      <c r="A166" s="115">
        <v>44016</v>
      </c>
      <c r="B166" s="170">
        <f>C166+B165</f>
        <v>838219</v>
      </c>
      <c r="C166" s="225">
        <v>2944</v>
      </c>
      <c r="D166" s="228">
        <v>60</v>
      </c>
      <c r="E166" s="226">
        <v>14</v>
      </c>
      <c r="F166" s="227">
        <v>509</v>
      </c>
      <c r="G166" s="170">
        <f t="shared" si="7"/>
        <v>18461</v>
      </c>
      <c r="H166" s="228">
        <v>537</v>
      </c>
      <c r="I166" s="228">
        <v>14</v>
      </c>
      <c r="J166" s="170">
        <v>3132</v>
      </c>
      <c r="K166" s="170">
        <v>1431</v>
      </c>
      <c r="L166" s="228">
        <v>4562</v>
      </c>
      <c r="M166" s="228">
        <v>107</v>
      </c>
      <c r="R166" s="170">
        <f t="shared" si="9"/>
        <v>2.095622666293679E-2</v>
      </c>
      <c r="U166" s="170">
        <f t="shared" si="8"/>
        <v>11745.571428571429</v>
      </c>
    </row>
    <row r="167" spans="1:21" s="170" customFormat="1" x14ac:dyDescent="0.35">
      <c r="A167" s="115">
        <v>44017</v>
      </c>
      <c r="B167" s="170">
        <f>C167+B166</f>
        <v>842925</v>
      </c>
      <c r="C167" s="225">
        <v>4706</v>
      </c>
      <c r="D167" s="228">
        <v>101</v>
      </c>
      <c r="E167" s="226">
        <v>20</v>
      </c>
      <c r="F167" s="227">
        <v>651</v>
      </c>
      <c r="G167" s="170">
        <f t="shared" si="7"/>
        <v>19112</v>
      </c>
      <c r="H167" s="228">
        <v>694</v>
      </c>
      <c r="I167" s="228">
        <v>20</v>
      </c>
      <c r="J167" s="170">
        <v>4999</v>
      </c>
      <c r="K167" s="170">
        <v>2011</v>
      </c>
      <c r="L167" s="228">
        <v>7006</v>
      </c>
      <c r="M167" s="228">
        <v>136</v>
      </c>
      <c r="R167" s="170">
        <f t="shared" si="9"/>
        <v>2.097200913297172E-2</v>
      </c>
      <c r="U167" s="170">
        <f t="shared" si="8"/>
        <v>11825.285714285714</v>
      </c>
    </row>
    <row r="168" spans="1:21" s="170" customFormat="1" x14ac:dyDescent="0.35">
      <c r="A168" s="115">
        <v>44018</v>
      </c>
      <c r="B168" s="170">
        <f>C168+B167</f>
        <v>854882</v>
      </c>
      <c r="C168" s="225">
        <v>11957</v>
      </c>
      <c r="D168" s="228">
        <v>235</v>
      </c>
      <c r="E168" s="226">
        <v>20</v>
      </c>
      <c r="F168" s="227">
        <v>1075</v>
      </c>
      <c r="G168" s="170">
        <f t="shared" si="7"/>
        <v>20187</v>
      </c>
      <c r="H168" s="228">
        <v>1145</v>
      </c>
      <c r="I168" s="228">
        <v>20</v>
      </c>
      <c r="J168" s="170">
        <v>12774</v>
      </c>
      <c r="K168" s="170">
        <v>4933</v>
      </c>
      <c r="L168" s="228">
        <v>17704</v>
      </c>
      <c r="M168" s="228">
        <v>350</v>
      </c>
      <c r="R168" s="170">
        <f t="shared" si="9"/>
        <v>2.1050750536097212E-2</v>
      </c>
      <c r="U168" s="170">
        <f t="shared" si="8"/>
        <v>11991.428571428571</v>
      </c>
    </row>
    <row r="169" spans="1:21" s="170" customFormat="1" x14ac:dyDescent="0.35">
      <c r="A169" s="115">
        <v>44019</v>
      </c>
      <c r="B169" s="170">
        <f>C169+B168</f>
        <v>869113</v>
      </c>
      <c r="C169" s="225">
        <v>14231</v>
      </c>
      <c r="D169" s="228">
        <v>238</v>
      </c>
      <c r="E169" s="226">
        <v>21</v>
      </c>
      <c r="F169" s="227">
        <v>1098</v>
      </c>
      <c r="G169" s="170">
        <f t="shared" si="7"/>
        <v>21285</v>
      </c>
      <c r="H169" s="228">
        <v>1161</v>
      </c>
      <c r="I169" s="228">
        <v>23</v>
      </c>
      <c r="J169" s="170">
        <v>15098</v>
      </c>
      <c r="K169" s="170">
        <v>5350</v>
      </c>
      <c r="L169" s="228">
        <v>20440</v>
      </c>
      <c r="M169" s="228">
        <v>327</v>
      </c>
      <c r="R169" s="170">
        <f t="shared" si="9"/>
        <v>1.990372469359189E-2</v>
      </c>
      <c r="U169" s="170">
        <f t="shared" si="8"/>
        <v>12553.285714285714</v>
      </c>
    </row>
    <row r="170" spans="1:21" s="170" customFormat="1" x14ac:dyDescent="0.35">
      <c r="A170" s="115">
        <v>44020</v>
      </c>
      <c r="B170" s="170">
        <f>C170+B169</f>
        <v>882709</v>
      </c>
      <c r="C170" s="225">
        <v>13596</v>
      </c>
      <c r="D170" s="228">
        <v>216</v>
      </c>
      <c r="E170" s="226">
        <v>21</v>
      </c>
      <c r="F170" s="227">
        <v>1252</v>
      </c>
      <c r="G170" s="170">
        <f t="shared" si="7"/>
        <v>22537</v>
      </c>
      <c r="H170" s="228">
        <v>1320</v>
      </c>
      <c r="I170" s="228">
        <v>22</v>
      </c>
      <c r="J170" s="170">
        <v>14459</v>
      </c>
      <c r="K170" s="170">
        <v>5688</v>
      </c>
      <c r="L170" s="228">
        <v>20142</v>
      </c>
      <c r="M170" s="228">
        <v>302</v>
      </c>
      <c r="R170" s="170">
        <f t="shared" si="9"/>
        <v>1.861484888869782E-2</v>
      </c>
      <c r="U170" s="170">
        <f t="shared" si="8"/>
        <v>13292</v>
      </c>
    </row>
    <row r="171" spans="1:21" s="170" customFormat="1" x14ac:dyDescent="0.35">
      <c r="A171" s="115">
        <v>44021</v>
      </c>
      <c r="B171" s="170">
        <f>C171+B170</f>
        <v>894914</v>
      </c>
      <c r="C171" s="225">
        <v>12205</v>
      </c>
      <c r="D171" s="228">
        <v>253</v>
      </c>
      <c r="E171" s="226">
        <v>19</v>
      </c>
      <c r="F171" s="227">
        <v>1184</v>
      </c>
      <c r="G171" s="170">
        <f t="shared" si="7"/>
        <v>23721</v>
      </c>
      <c r="H171" s="228">
        <v>1245</v>
      </c>
      <c r="I171" s="228">
        <v>20</v>
      </c>
      <c r="J171" s="170">
        <v>12902</v>
      </c>
      <c r="K171" s="170">
        <v>5386</v>
      </c>
      <c r="L171" s="228">
        <v>18285</v>
      </c>
      <c r="M171" s="228">
        <v>355</v>
      </c>
      <c r="R171" s="170">
        <f t="shared" si="9"/>
        <v>1.7973957366020761E-2</v>
      </c>
      <c r="U171" s="170">
        <f t="shared" si="8"/>
        <v>13845.428571428571</v>
      </c>
    </row>
    <row r="172" spans="1:21" s="170" customFormat="1" x14ac:dyDescent="0.35">
      <c r="A172" s="115">
        <v>44022</v>
      </c>
      <c r="B172" s="170">
        <f>C172+B171</f>
        <v>907589</v>
      </c>
      <c r="C172" s="225">
        <v>12675</v>
      </c>
      <c r="D172" s="228">
        <v>226</v>
      </c>
      <c r="E172" s="226">
        <v>9</v>
      </c>
      <c r="F172" s="227">
        <v>1245</v>
      </c>
      <c r="G172" s="170">
        <f t="shared" si="7"/>
        <v>24966</v>
      </c>
      <c r="H172" s="228">
        <v>1296</v>
      </c>
      <c r="I172" s="228">
        <v>10</v>
      </c>
      <c r="J172" s="170">
        <v>13524</v>
      </c>
      <c r="K172" s="170">
        <v>5474</v>
      </c>
      <c r="L172" s="228">
        <v>18998</v>
      </c>
      <c r="M172" s="228">
        <v>330</v>
      </c>
      <c r="R172" s="170">
        <f t="shared" si="9"/>
        <v>1.7799639713637679E-2</v>
      </c>
      <c r="U172" s="170">
        <f t="shared" si="8"/>
        <v>15305.285714285714</v>
      </c>
    </row>
    <row r="173" spans="1:21" s="170" customFormat="1" x14ac:dyDescent="0.35">
      <c r="A173" s="115">
        <v>44023</v>
      </c>
      <c r="B173" s="170">
        <f>C173+B172</f>
        <v>914862</v>
      </c>
      <c r="C173" s="225">
        <v>7273</v>
      </c>
      <c r="D173" s="228">
        <v>116</v>
      </c>
      <c r="E173" s="226">
        <v>19</v>
      </c>
      <c r="F173" s="227">
        <v>1135</v>
      </c>
      <c r="G173" s="170">
        <f t="shared" si="7"/>
        <v>26101</v>
      </c>
      <c r="H173" s="228">
        <v>1190</v>
      </c>
      <c r="I173" s="228">
        <v>21</v>
      </c>
      <c r="J173" s="170">
        <v>7770</v>
      </c>
      <c r="K173" s="170">
        <v>2903</v>
      </c>
      <c r="L173" s="228">
        <v>10667</v>
      </c>
      <c r="M173" s="228">
        <v>153</v>
      </c>
      <c r="R173" s="170">
        <f t="shared" si="9"/>
        <v>1.7246251390826726E-2</v>
      </c>
      <c r="U173" s="170">
        <f t="shared" si="8"/>
        <v>16177.428571428571</v>
      </c>
    </row>
    <row r="174" spans="1:21" s="170" customFormat="1" x14ac:dyDescent="0.35">
      <c r="A174" s="115">
        <v>44024</v>
      </c>
      <c r="B174" s="170">
        <f>C174+B173</f>
        <v>919834</v>
      </c>
      <c r="C174" s="225">
        <v>4972</v>
      </c>
      <c r="D174" s="228">
        <v>87</v>
      </c>
      <c r="E174" s="226">
        <v>36</v>
      </c>
      <c r="F174" s="227">
        <v>928</v>
      </c>
      <c r="G174" s="170">
        <f t="shared" si="7"/>
        <v>27029</v>
      </c>
      <c r="H174" s="228">
        <v>972</v>
      </c>
      <c r="I174" s="228">
        <v>36</v>
      </c>
      <c r="J174" s="170">
        <v>5318</v>
      </c>
      <c r="K174" s="170">
        <v>2090</v>
      </c>
      <c r="L174" s="228">
        <v>7404</v>
      </c>
      <c r="M174" s="228">
        <v>107</v>
      </c>
      <c r="R174" s="170">
        <f t="shared" si="9"/>
        <v>1.6930658218936995E-2</v>
      </c>
      <c r="U174" s="170">
        <f t="shared" si="8"/>
        <v>16234.285714285714</v>
      </c>
    </row>
    <row r="175" spans="1:21" s="170" customFormat="1" x14ac:dyDescent="0.35">
      <c r="A175" s="115">
        <v>44025</v>
      </c>
      <c r="B175" s="170">
        <f>C175+B174</f>
        <v>934041</v>
      </c>
      <c r="C175" s="225">
        <v>14207</v>
      </c>
      <c r="D175" s="228">
        <v>264</v>
      </c>
      <c r="E175" s="226">
        <v>4</v>
      </c>
      <c r="F175" s="227">
        <v>464</v>
      </c>
      <c r="G175" s="170">
        <f t="shared" si="7"/>
        <v>27493</v>
      </c>
      <c r="H175" s="228">
        <v>524</v>
      </c>
      <c r="I175" s="228">
        <v>4</v>
      </c>
      <c r="J175" s="170">
        <v>15112</v>
      </c>
      <c r="K175" s="170">
        <v>5946</v>
      </c>
      <c r="L175" s="228">
        <v>21054</v>
      </c>
      <c r="M175" s="228">
        <v>376</v>
      </c>
      <c r="R175" s="170">
        <f t="shared" si="9"/>
        <v>1.6668091289853835E-2</v>
      </c>
      <c r="U175" s="170">
        <f t="shared" si="8"/>
        <v>16712.857142857141</v>
      </c>
    </row>
    <row r="176" spans="1:21" s="170" customFormat="1" x14ac:dyDescent="0.35">
      <c r="A176" s="115">
        <v>44026</v>
      </c>
      <c r="B176" s="170">
        <f>C176+B175</f>
        <v>948740</v>
      </c>
      <c r="C176" s="225">
        <v>14699</v>
      </c>
      <c r="D176" s="228">
        <v>232</v>
      </c>
      <c r="E176" s="226">
        <v>25</v>
      </c>
      <c r="F176" s="227">
        <v>1355</v>
      </c>
      <c r="G176" s="170">
        <f t="shared" si="7"/>
        <v>28848</v>
      </c>
      <c r="H176" s="228">
        <v>1467</v>
      </c>
      <c r="I176" s="228">
        <v>26</v>
      </c>
      <c r="J176" s="170">
        <v>15676</v>
      </c>
      <c r="K176" s="170">
        <v>6421</v>
      </c>
      <c r="L176" s="228">
        <v>22099</v>
      </c>
      <c r="M176" s="228">
        <v>314</v>
      </c>
      <c r="R176" s="170">
        <f t="shared" si="9"/>
        <v>1.6325464184274625E-2</v>
      </c>
      <c r="U176" s="170">
        <f t="shared" si="8"/>
        <v>16949.857142857141</v>
      </c>
    </row>
    <row r="177" spans="1:21" s="170" customFormat="1" x14ac:dyDescent="0.35">
      <c r="A177" s="115">
        <v>44027</v>
      </c>
      <c r="B177" s="170">
        <f>C177+B176</f>
        <v>963590</v>
      </c>
      <c r="C177" s="225">
        <v>14850</v>
      </c>
      <c r="D177" s="228">
        <v>294</v>
      </c>
      <c r="E177" s="226">
        <v>5</v>
      </c>
      <c r="F177" s="227">
        <v>468</v>
      </c>
      <c r="G177" s="170">
        <f t="shared" si="7"/>
        <v>29316</v>
      </c>
      <c r="H177" s="228">
        <v>532</v>
      </c>
      <c r="I177" s="228">
        <v>5</v>
      </c>
      <c r="J177" s="170">
        <v>15948</v>
      </c>
      <c r="K177" s="170">
        <v>6422</v>
      </c>
      <c r="L177" s="228">
        <v>22370</v>
      </c>
      <c r="M177" s="228">
        <v>382</v>
      </c>
      <c r="R177" s="170">
        <f t="shared" si="9"/>
        <v>1.6686383679277283E-2</v>
      </c>
      <c r="U177" s="170">
        <f t="shared" si="8"/>
        <v>17268.142857142859</v>
      </c>
    </row>
    <row r="178" spans="1:21" s="170" customFormat="1" x14ac:dyDescent="0.35">
      <c r="A178" s="115">
        <v>44028</v>
      </c>
      <c r="B178" s="170">
        <f>C178+B177</f>
        <v>976404</v>
      </c>
      <c r="C178" s="225">
        <v>12814</v>
      </c>
      <c r="D178" s="228">
        <v>245</v>
      </c>
      <c r="E178" s="226">
        <v>33</v>
      </c>
      <c r="F178" s="227">
        <v>1455</v>
      </c>
      <c r="G178" s="170">
        <f t="shared" si="7"/>
        <v>30771</v>
      </c>
      <c r="H178" s="228">
        <v>1528</v>
      </c>
      <c r="I178" s="228">
        <v>34</v>
      </c>
      <c r="J178" s="170">
        <v>13658</v>
      </c>
      <c r="K178" s="170">
        <v>5685</v>
      </c>
      <c r="L178" s="228">
        <v>19338</v>
      </c>
      <c r="M178" s="228">
        <v>324</v>
      </c>
      <c r="R178" s="170">
        <f t="shared" si="9"/>
        <v>1.6288034117936522E-2</v>
      </c>
      <c r="U178" s="170">
        <f t="shared" si="8"/>
        <v>17418.571428571428</v>
      </c>
    </row>
    <row r="179" spans="1:21" s="170" customFormat="1" x14ac:dyDescent="0.35">
      <c r="A179" s="115">
        <v>44029</v>
      </c>
      <c r="B179" s="170">
        <f>C179+B178</f>
        <v>989072</v>
      </c>
      <c r="C179" s="225">
        <v>12668</v>
      </c>
      <c r="D179" s="228">
        <v>226</v>
      </c>
      <c r="E179" s="226">
        <v>5</v>
      </c>
      <c r="F179" s="227">
        <v>428</v>
      </c>
      <c r="G179" s="170">
        <f t="shared" si="7"/>
        <v>31199</v>
      </c>
      <c r="H179" s="228">
        <v>481</v>
      </c>
      <c r="I179" s="228">
        <v>5</v>
      </c>
      <c r="J179" s="170">
        <v>13526</v>
      </c>
      <c r="K179" s="170">
        <v>5609</v>
      </c>
      <c r="L179" s="228">
        <v>19133</v>
      </c>
      <c r="M179" s="228">
        <v>301</v>
      </c>
      <c r="R179" s="170">
        <f t="shared" si="9"/>
        <v>1.6032441731864171E-2</v>
      </c>
      <c r="U179" s="170">
        <f t="shared" si="8"/>
        <v>17437.857142857141</v>
      </c>
    </row>
    <row r="180" spans="1:21" s="170" customFormat="1" x14ac:dyDescent="0.35">
      <c r="A180" s="115">
        <v>44030</v>
      </c>
      <c r="B180" s="170">
        <f>C180+B179</f>
        <v>996904</v>
      </c>
      <c r="C180" s="225">
        <v>7832</v>
      </c>
      <c r="D180" s="228">
        <v>128</v>
      </c>
      <c r="E180" s="226">
        <v>24</v>
      </c>
      <c r="F180" s="227">
        <v>1122</v>
      </c>
      <c r="G180" s="170">
        <f t="shared" si="7"/>
        <v>32321</v>
      </c>
      <c r="H180" s="228">
        <v>1200</v>
      </c>
      <c r="I180" s="228">
        <v>24</v>
      </c>
      <c r="J180" s="170">
        <v>8338</v>
      </c>
      <c r="K180" s="170">
        <v>3026</v>
      </c>
      <c r="L180" s="228">
        <v>11361</v>
      </c>
      <c r="M180" s="228">
        <v>169</v>
      </c>
      <c r="R180" s="170">
        <f t="shared" si="9"/>
        <v>1.6072141350125042E-2</v>
      </c>
      <c r="U180" s="170">
        <f t="shared" si="8"/>
        <v>17537</v>
      </c>
    </row>
    <row r="181" spans="1:21" s="170" customFormat="1" x14ac:dyDescent="0.35">
      <c r="A181" s="115">
        <v>44031</v>
      </c>
      <c r="B181" s="170">
        <f>C181+B180</f>
        <v>1002350</v>
      </c>
      <c r="C181" s="225">
        <v>5446</v>
      </c>
      <c r="D181" s="228">
        <v>75</v>
      </c>
      <c r="E181" s="226">
        <v>18</v>
      </c>
      <c r="F181" s="227">
        <v>890</v>
      </c>
      <c r="G181" s="170">
        <f t="shared" si="7"/>
        <v>33211</v>
      </c>
      <c r="H181" s="228">
        <v>926</v>
      </c>
      <c r="I181" s="228">
        <v>19</v>
      </c>
      <c r="J181" s="170">
        <v>5759</v>
      </c>
      <c r="K181" s="170">
        <v>2200</v>
      </c>
      <c r="L181" s="228">
        <v>7960</v>
      </c>
      <c r="M181" s="228">
        <v>112</v>
      </c>
      <c r="R181" s="170">
        <f t="shared" si="9"/>
        <v>1.6040222195191176E-2</v>
      </c>
      <c r="U181" s="170">
        <f t="shared" si="8"/>
        <v>17616.428571428572</v>
      </c>
    </row>
    <row r="182" spans="1:21" s="170" customFormat="1" x14ac:dyDescent="0.35">
      <c r="A182" s="115">
        <v>44032</v>
      </c>
      <c r="B182" s="170">
        <f>C182+B181</f>
        <v>1014992</v>
      </c>
      <c r="C182" s="225">
        <v>12642</v>
      </c>
      <c r="D182" s="228">
        <v>276</v>
      </c>
      <c r="E182" s="226">
        <v>34</v>
      </c>
      <c r="F182" s="227">
        <v>1338</v>
      </c>
      <c r="G182" s="170">
        <f t="shared" si="7"/>
        <v>34549</v>
      </c>
      <c r="H182" s="228">
        <v>1444</v>
      </c>
      <c r="I182" s="228">
        <v>35</v>
      </c>
      <c r="J182" s="170">
        <v>13440</v>
      </c>
      <c r="K182" s="170">
        <v>5162</v>
      </c>
      <c r="L182" s="228">
        <v>18601</v>
      </c>
      <c r="M182" s="228">
        <v>357</v>
      </c>
      <c r="R182" s="170">
        <f t="shared" si="9"/>
        <v>1.6208568449967733E-2</v>
      </c>
      <c r="U182" s="170">
        <f t="shared" si="8"/>
        <v>17266</v>
      </c>
    </row>
    <row r="183" spans="1:21" s="170" customFormat="1" x14ac:dyDescent="0.35">
      <c r="A183" s="115">
        <v>44033</v>
      </c>
      <c r="B183" s="170">
        <f>C183+B182</f>
        <v>1028393</v>
      </c>
      <c r="C183" s="225">
        <v>13401</v>
      </c>
      <c r="D183" s="228">
        <v>254</v>
      </c>
      <c r="E183" s="226">
        <v>35</v>
      </c>
      <c r="F183" s="227">
        <v>1432</v>
      </c>
      <c r="G183" s="170">
        <f t="shared" si="7"/>
        <v>35981</v>
      </c>
      <c r="H183" s="228">
        <v>1538</v>
      </c>
      <c r="I183" s="228">
        <v>36</v>
      </c>
      <c r="J183" s="170">
        <v>14366</v>
      </c>
      <c r="K183" s="170">
        <v>5640</v>
      </c>
      <c r="L183" s="228">
        <v>19994</v>
      </c>
      <c r="M183" s="228">
        <v>338</v>
      </c>
      <c r="R183" s="170">
        <f t="shared" si="9"/>
        <v>1.6697963067440234E-2</v>
      </c>
      <c r="U183" s="170">
        <f t="shared" si="8"/>
        <v>16965.285714285714</v>
      </c>
    </row>
    <row r="184" spans="1:21" s="170" customFormat="1" x14ac:dyDescent="0.35">
      <c r="A184" s="115">
        <v>44034</v>
      </c>
      <c r="B184" s="170">
        <f>C184+B183</f>
        <v>1040940</v>
      </c>
      <c r="C184" s="225">
        <v>12547</v>
      </c>
      <c r="D184" s="228">
        <v>257</v>
      </c>
      <c r="E184" s="226">
        <v>51</v>
      </c>
      <c r="F184" s="227">
        <v>1649</v>
      </c>
      <c r="G184" s="170">
        <f t="shared" si="7"/>
        <v>37630</v>
      </c>
      <c r="H184" s="228">
        <v>1749</v>
      </c>
      <c r="I184" s="228">
        <v>51</v>
      </c>
      <c r="J184" s="170">
        <v>13345</v>
      </c>
      <c r="K184" s="170">
        <v>5445</v>
      </c>
      <c r="L184" s="228">
        <v>18788</v>
      </c>
      <c r="M184" s="228">
        <v>328</v>
      </c>
      <c r="R184" s="170">
        <f t="shared" si="9"/>
        <v>1.674842630779249E-2</v>
      </c>
      <c r="U184" s="170">
        <f t="shared" si="8"/>
        <v>16453.571428571428</v>
      </c>
    </row>
    <row r="185" spans="1:21" s="170" customFormat="1" x14ac:dyDescent="0.35">
      <c r="A185" s="115">
        <v>44035</v>
      </c>
      <c r="B185" s="170">
        <f>C185+B184</f>
        <v>1054238</v>
      </c>
      <c r="C185" s="225">
        <v>13298</v>
      </c>
      <c r="D185" s="228">
        <v>256</v>
      </c>
      <c r="E185" s="226">
        <v>28</v>
      </c>
      <c r="F185" s="227">
        <v>1586</v>
      </c>
      <c r="G185" s="170">
        <f t="shared" si="7"/>
        <v>39216</v>
      </c>
      <c r="H185" s="228">
        <v>1667</v>
      </c>
      <c r="I185" s="228">
        <v>28</v>
      </c>
      <c r="J185" s="170">
        <v>14105</v>
      </c>
      <c r="K185" s="170">
        <v>6816</v>
      </c>
      <c r="L185" s="228">
        <v>20961</v>
      </c>
      <c r="M185" s="228">
        <v>348</v>
      </c>
      <c r="R185" s="170">
        <f t="shared" si="9"/>
        <v>1.6721176732478298E-2</v>
      </c>
      <c r="U185" s="170">
        <f t="shared" si="8"/>
        <v>16685.428571428572</v>
      </c>
    </row>
    <row r="186" spans="1:21" s="170" customFormat="1" x14ac:dyDescent="0.35">
      <c r="A186" s="115">
        <v>44036</v>
      </c>
      <c r="B186" s="170">
        <f>C186+B185</f>
        <v>1066469</v>
      </c>
      <c r="C186" s="225">
        <v>12231</v>
      </c>
      <c r="D186" s="228">
        <v>255</v>
      </c>
      <c r="E186" s="226">
        <v>32</v>
      </c>
      <c r="F186" s="227">
        <v>1519</v>
      </c>
      <c r="G186" s="170">
        <f t="shared" si="7"/>
        <v>40735</v>
      </c>
      <c r="H186" s="228">
        <v>1622</v>
      </c>
      <c r="I186" s="228">
        <v>33</v>
      </c>
      <c r="J186" s="170">
        <v>13006</v>
      </c>
      <c r="K186" s="170">
        <v>5410</v>
      </c>
      <c r="L186" s="228">
        <v>18432</v>
      </c>
      <c r="M186" s="228">
        <v>332</v>
      </c>
      <c r="R186" s="170">
        <f t="shared" si="9"/>
        <v>1.708915820391569E-2</v>
      </c>
      <c r="U186" s="170">
        <f t="shared" si="8"/>
        <v>16585.285714285714</v>
      </c>
    </row>
    <row r="187" spans="1:21" s="170" customFormat="1" x14ac:dyDescent="0.35">
      <c r="A187" s="115">
        <v>44037</v>
      </c>
      <c r="B187" s="170">
        <f>C187+B186</f>
        <v>1074402</v>
      </c>
      <c r="C187" s="225">
        <v>7933</v>
      </c>
      <c r="D187" s="228">
        <v>158</v>
      </c>
      <c r="E187" s="226">
        <v>49</v>
      </c>
      <c r="F187" s="227">
        <v>1303</v>
      </c>
      <c r="G187" s="170">
        <f t="shared" si="7"/>
        <v>42038</v>
      </c>
      <c r="H187" s="228">
        <v>1382</v>
      </c>
      <c r="I187" s="228">
        <v>49</v>
      </c>
      <c r="J187" s="170">
        <v>8437</v>
      </c>
      <c r="K187" s="170">
        <v>3480</v>
      </c>
      <c r="L187" s="228">
        <v>11913</v>
      </c>
      <c r="M187" s="228">
        <v>199</v>
      </c>
      <c r="R187" s="170">
        <f t="shared" si="9"/>
        <v>1.7265471628560895E-2</v>
      </c>
      <c r="U187" s="170">
        <f t="shared" si="8"/>
        <v>16664.142857142859</v>
      </c>
    </row>
    <row r="188" spans="1:21" s="170" customFormat="1" x14ac:dyDescent="0.35">
      <c r="A188" s="115">
        <v>44038</v>
      </c>
      <c r="B188" s="170">
        <f>C188+B187</f>
        <v>1079446</v>
      </c>
      <c r="C188" s="225">
        <v>5044</v>
      </c>
      <c r="D188" s="228">
        <v>99</v>
      </c>
      <c r="E188" s="226">
        <v>29</v>
      </c>
      <c r="F188" s="227">
        <v>1062</v>
      </c>
      <c r="G188" s="170">
        <f t="shared" si="7"/>
        <v>43100</v>
      </c>
      <c r="H188" s="228">
        <v>1133</v>
      </c>
      <c r="I188" s="228">
        <v>30</v>
      </c>
      <c r="J188" s="170">
        <v>5350</v>
      </c>
      <c r="K188" s="170">
        <v>2315</v>
      </c>
      <c r="L188" s="228">
        <v>7663</v>
      </c>
      <c r="M188" s="228">
        <v>126</v>
      </c>
      <c r="R188" s="170">
        <f t="shared" si="9"/>
        <v>1.7429867986798679E-2</v>
      </c>
      <c r="U188" s="170">
        <f t="shared" si="8"/>
        <v>16621.714285714286</v>
      </c>
    </row>
    <row r="189" spans="1:21" s="170" customFormat="1" x14ac:dyDescent="0.35">
      <c r="A189" s="115">
        <v>44039</v>
      </c>
      <c r="B189" s="170">
        <f>C189+B188</f>
        <v>1094322</v>
      </c>
      <c r="C189" s="225">
        <v>14876</v>
      </c>
      <c r="D189" s="228">
        <v>361</v>
      </c>
      <c r="E189" s="226">
        <v>38</v>
      </c>
      <c r="F189" s="227">
        <v>1447</v>
      </c>
      <c r="G189" s="170">
        <f t="shared" si="7"/>
        <v>44547</v>
      </c>
      <c r="H189" s="228">
        <v>1558</v>
      </c>
      <c r="I189" s="228">
        <v>38</v>
      </c>
      <c r="J189" s="170">
        <v>15930</v>
      </c>
      <c r="K189" s="170">
        <v>6775</v>
      </c>
      <c r="L189" s="228">
        <v>22715</v>
      </c>
      <c r="M189" s="228">
        <v>433</v>
      </c>
      <c r="R189" s="170">
        <f t="shared" si="9"/>
        <v>1.7465508940281906E-2</v>
      </c>
      <c r="U189" s="170">
        <f t="shared" si="8"/>
        <v>17209.428571428572</v>
      </c>
    </row>
    <row r="190" spans="1:21" s="170" customFormat="1" x14ac:dyDescent="0.35">
      <c r="A190" s="115">
        <v>44040</v>
      </c>
      <c r="B190" s="170">
        <f>C190+B189</f>
        <v>1111332</v>
      </c>
      <c r="C190" s="225">
        <v>17010</v>
      </c>
      <c r="D190" s="228">
        <v>320</v>
      </c>
      <c r="E190" s="226">
        <v>41</v>
      </c>
      <c r="F190" s="227">
        <v>1529</v>
      </c>
      <c r="G190" s="170">
        <f t="shared" si="7"/>
        <v>46076</v>
      </c>
      <c r="H190" s="228">
        <v>1661</v>
      </c>
      <c r="I190" s="228">
        <v>41</v>
      </c>
      <c r="J190" s="170">
        <v>18252</v>
      </c>
      <c r="K190" s="170">
        <v>8497</v>
      </c>
      <c r="L190" s="228">
        <v>26740</v>
      </c>
      <c r="M190" s="228">
        <v>398</v>
      </c>
      <c r="R190" s="170">
        <f t="shared" si="9"/>
        <v>1.7010973807502439E-2</v>
      </c>
      <c r="U190" s="170">
        <f t="shared" si="8"/>
        <v>18173.142857142859</v>
      </c>
    </row>
    <row r="191" spans="1:21" s="170" customFormat="1" x14ac:dyDescent="0.35">
      <c r="A191" s="115">
        <v>44041</v>
      </c>
      <c r="B191" s="170">
        <f>C191+B190</f>
        <v>1126471</v>
      </c>
      <c r="C191" s="225">
        <v>15139</v>
      </c>
      <c r="D191" s="228">
        <v>318</v>
      </c>
      <c r="E191" s="226">
        <v>22</v>
      </c>
      <c r="F191" s="227">
        <v>1642</v>
      </c>
      <c r="G191" s="170">
        <f t="shared" si="7"/>
        <v>47718</v>
      </c>
      <c r="H191" s="228">
        <v>1750</v>
      </c>
      <c r="I191" s="228">
        <v>24</v>
      </c>
      <c r="J191" s="170">
        <v>16145</v>
      </c>
      <c r="K191" s="170">
        <v>7306</v>
      </c>
      <c r="L191" s="228">
        <v>23446</v>
      </c>
      <c r="M191" s="228">
        <v>388</v>
      </c>
      <c r="R191" s="170">
        <f t="shared" si="9"/>
        <v>1.6865094411162507E-2</v>
      </c>
      <c r="U191" s="170">
        <f t="shared" si="8"/>
        <v>18838.571428571428</v>
      </c>
    </row>
    <row r="192" spans="1:21" s="170" customFormat="1" x14ac:dyDescent="0.35">
      <c r="A192" s="115">
        <v>44042</v>
      </c>
      <c r="B192" s="170">
        <f>C192+B191</f>
        <v>1141743</v>
      </c>
      <c r="C192" s="225">
        <v>15272</v>
      </c>
      <c r="D192" s="228">
        <v>334</v>
      </c>
      <c r="E192" s="226">
        <v>41</v>
      </c>
      <c r="F192" s="227">
        <v>1526</v>
      </c>
      <c r="G192" s="170">
        <f t="shared" si="7"/>
        <v>49244</v>
      </c>
      <c r="H192" s="228">
        <v>1647</v>
      </c>
      <c r="I192" s="228">
        <v>42</v>
      </c>
      <c r="J192" s="170">
        <v>16197</v>
      </c>
      <c r="K192" s="170">
        <v>7657</v>
      </c>
      <c r="L192" s="228">
        <v>23899</v>
      </c>
      <c r="M192" s="228">
        <v>421</v>
      </c>
      <c r="R192" s="170">
        <f t="shared" si="9"/>
        <v>1.7039048127707554E-2</v>
      </c>
      <c r="U192" s="170">
        <f t="shared" si="8"/>
        <v>19258.285714285714</v>
      </c>
    </row>
    <row r="193" spans="1:21" s="170" customFormat="1" x14ac:dyDescent="0.35">
      <c r="A193" s="115">
        <v>44043</v>
      </c>
      <c r="B193" s="170">
        <f>C193+B192</f>
        <v>1155931</v>
      </c>
      <c r="C193" s="225">
        <v>14188</v>
      </c>
      <c r="D193" s="228">
        <v>319</v>
      </c>
      <c r="E193" s="226">
        <v>6</v>
      </c>
      <c r="F193" s="227">
        <v>474</v>
      </c>
      <c r="G193" s="170">
        <f t="shared" si="7"/>
        <v>49718</v>
      </c>
      <c r="H193" s="228">
        <v>571</v>
      </c>
      <c r="I193" s="228">
        <v>7</v>
      </c>
      <c r="J193" s="170">
        <v>15198</v>
      </c>
      <c r="K193" s="170">
        <v>7022</v>
      </c>
      <c r="L193" s="228">
        <v>22237</v>
      </c>
      <c r="M193" s="228">
        <v>394</v>
      </c>
      <c r="R193" s="170">
        <f t="shared" si="9"/>
        <v>1.7018605758478644E-2</v>
      </c>
      <c r="U193" s="170">
        <f t="shared" si="8"/>
        <v>19801.857142857141</v>
      </c>
    </row>
    <row r="194" spans="1:21" s="170" customFormat="1" x14ac:dyDescent="0.35">
      <c r="A194" s="115">
        <v>44044</v>
      </c>
      <c r="B194" s="170">
        <f>C194+B193</f>
        <v>1163520</v>
      </c>
      <c r="C194" s="225">
        <v>7589</v>
      </c>
      <c r="D194" s="228">
        <v>148</v>
      </c>
      <c r="E194" s="226">
        <v>11</v>
      </c>
      <c r="F194" s="227">
        <v>417</v>
      </c>
      <c r="G194" s="170">
        <f t="shared" si="7"/>
        <v>50135</v>
      </c>
      <c r="H194" s="228">
        <v>463</v>
      </c>
      <c r="I194" s="228">
        <v>11</v>
      </c>
      <c r="J194" s="170">
        <v>8118</v>
      </c>
      <c r="K194" s="170">
        <v>3311</v>
      </c>
      <c r="L194" s="228">
        <v>11439</v>
      </c>
      <c r="M194" s="228">
        <v>191</v>
      </c>
      <c r="R194" s="170">
        <f t="shared" si="9"/>
        <v>1.7019089467854843E-2</v>
      </c>
      <c r="U194" s="170">
        <f t="shared" si="8"/>
        <v>19734.142857142859</v>
      </c>
    </row>
    <row r="195" spans="1:21" s="170" customFormat="1" x14ac:dyDescent="0.35">
      <c r="A195" s="115">
        <v>44045</v>
      </c>
      <c r="B195" s="170">
        <f>C195+B194</f>
        <v>1169065</v>
      </c>
      <c r="C195" s="225">
        <v>5545</v>
      </c>
      <c r="D195" s="228">
        <v>107</v>
      </c>
      <c r="E195" s="226">
        <v>27</v>
      </c>
      <c r="F195" s="227">
        <v>1329</v>
      </c>
      <c r="G195" s="170">
        <f t="shared" si="7"/>
        <v>51464</v>
      </c>
      <c r="H195" s="228">
        <v>1390</v>
      </c>
      <c r="I195" s="228">
        <v>27</v>
      </c>
      <c r="J195" s="170">
        <v>5881</v>
      </c>
      <c r="K195" s="170">
        <v>2549</v>
      </c>
      <c r="L195" s="228">
        <v>8427</v>
      </c>
      <c r="M195" s="228">
        <v>133</v>
      </c>
      <c r="R195" s="170">
        <f t="shared" si="9"/>
        <v>1.6975875251074492E-2</v>
      </c>
      <c r="U195" s="170">
        <f t="shared" si="8"/>
        <v>19843.285714285714</v>
      </c>
    </row>
    <row r="196" spans="1:21" s="170" customFormat="1" x14ac:dyDescent="0.35">
      <c r="A196" s="115">
        <v>44046</v>
      </c>
      <c r="B196" s="170">
        <f>C196+B195</f>
        <v>1186964</v>
      </c>
      <c r="C196" s="225">
        <v>17899</v>
      </c>
      <c r="D196" s="228">
        <v>356</v>
      </c>
      <c r="E196" s="226">
        <v>18</v>
      </c>
      <c r="F196" s="227">
        <v>1786</v>
      </c>
      <c r="G196" s="170">
        <f t="shared" ref="G196:G259" si="10">F196+G195</f>
        <v>53250</v>
      </c>
      <c r="H196" s="228">
        <v>1912</v>
      </c>
      <c r="I196" s="228">
        <v>19</v>
      </c>
      <c r="J196" s="170">
        <v>19143</v>
      </c>
      <c r="K196" s="170">
        <v>8535</v>
      </c>
      <c r="L196" s="228">
        <v>27727</v>
      </c>
      <c r="M196" s="228">
        <v>423</v>
      </c>
      <c r="R196" s="170">
        <f t="shared" si="9"/>
        <v>1.6315186047319599E-2</v>
      </c>
      <c r="U196" s="170">
        <f t="shared" si="8"/>
        <v>20559.285714285714</v>
      </c>
    </row>
    <row r="197" spans="1:21" s="170" customFormat="1" x14ac:dyDescent="0.35">
      <c r="A197" s="115">
        <v>44047</v>
      </c>
      <c r="B197" s="170">
        <f>C197+B196</f>
        <v>1202972</v>
      </c>
      <c r="C197" s="225">
        <v>16008</v>
      </c>
      <c r="D197" s="228">
        <v>306</v>
      </c>
      <c r="E197" s="226">
        <v>20</v>
      </c>
      <c r="F197" s="227">
        <v>1694</v>
      </c>
      <c r="G197" s="170">
        <f t="shared" si="10"/>
        <v>54944</v>
      </c>
      <c r="H197" s="228">
        <v>1828</v>
      </c>
      <c r="I197" s="228">
        <v>20</v>
      </c>
      <c r="J197" s="170">
        <v>17086</v>
      </c>
      <c r="K197" s="170">
        <v>8518</v>
      </c>
      <c r="L197" s="228">
        <v>25678</v>
      </c>
      <c r="M197" s="228">
        <v>395</v>
      </c>
      <c r="R197" s="170">
        <f t="shared" si="9"/>
        <v>1.6415476048805416E-2</v>
      </c>
      <c r="U197" s="170">
        <f t="shared" si="8"/>
        <v>20407.571428571428</v>
      </c>
    </row>
    <row r="198" spans="1:21" s="170" customFormat="1" x14ac:dyDescent="0.35">
      <c r="A198" s="115">
        <v>44048</v>
      </c>
      <c r="B198" s="170">
        <f>C198+B197</f>
        <v>1219813</v>
      </c>
      <c r="C198" s="225">
        <v>16841</v>
      </c>
      <c r="D198" s="228">
        <v>333</v>
      </c>
      <c r="E198" s="226">
        <v>37</v>
      </c>
      <c r="F198" s="227">
        <v>1904</v>
      </c>
      <c r="G198" s="170">
        <f t="shared" si="10"/>
        <v>56848</v>
      </c>
      <c r="H198" s="228">
        <v>2029</v>
      </c>
      <c r="I198" s="228">
        <v>37</v>
      </c>
      <c r="J198" s="170">
        <v>17976</v>
      </c>
      <c r="K198" s="170">
        <v>8365</v>
      </c>
      <c r="L198" s="228">
        <v>26396</v>
      </c>
      <c r="M198" s="228">
        <v>413</v>
      </c>
      <c r="R198" s="170">
        <f t="shared" si="9"/>
        <v>1.625480957181951E-2</v>
      </c>
      <c r="U198" s="170">
        <f t="shared" si="8"/>
        <v>20829</v>
      </c>
    </row>
    <row r="199" spans="1:21" s="170" customFormat="1" x14ac:dyDescent="0.35">
      <c r="A199" s="115">
        <v>44049</v>
      </c>
      <c r="B199" s="170">
        <f>C199+B198</f>
        <v>1235268</v>
      </c>
      <c r="C199" s="225">
        <v>15455</v>
      </c>
      <c r="D199" s="228">
        <v>354</v>
      </c>
      <c r="E199" s="226">
        <v>26</v>
      </c>
      <c r="F199" s="227">
        <v>1776</v>
      </c>
      <c r="G199" s="170">
        <f t="shared" si="10"/>
        <v>58624</v>
      </c>
      <c r="H199" s="228">
        <v>1898</v>
      </c>
      <c r="I199" s="228">
        <v>26</v>
      </c>
      <c r="J199" s="170">
        <v>16512</v>
      </c>
      <c r="K199" s="170">
        <v>7814</v>
      </c>
      <c r="L199" s="228">
        <v>24388</v>
      </c>
      <c r="M199" s="228">
        <v>445</v>
      </c>
      <c r="R199" s="170">
        <f t="shared" si="9"/>
        <v>1.6364531211549505E-2</v>
      </c>
      <c r="U199" s="170">
        <f t="shared" si="8"/>
        <v>20898.857142857141</v>
      </c>
    </row>
    <row r="200" spans="1:21" s="170" customFormat="1" x14ac:dyDescent="0.35">
      <c r="A200" s="115">
        <v>44050</v>
      </c>
      <c r="B200" s="170">
        <f>C200+B199</f>
        <v>1250724</v>
      </c>
      <c r="C200" s="225">
        <v>15456</v>
      </c>
      <c r="D200" s="228">
        <v>299</v>
      </c>
      <c r="E200" s="226">
        <v>17</v>
      </c>
      <c r="F200" s="227">
        <v>1868</v>
      </c>
      <c r="G200" s="170">
        <f t="shared" si="10"/>
        <v>60492</v>
      </c>
      <c r="H200" s="228">
        <v>2002</v>
      </c>
      <c r="I200" s="228">
        <v>20</v>
      </c>
      <c r="J200" s="170">
        <v>16547</v>
      </c>
      <c r="K200" s="170">
        <v>7059</v>
      </c>
      <c r="L200" s="228">
        <v>23598</v>
      </c>
      <c r="M200" s="228">
        <v>362</v>
      </c>
      <c r="R200" s="170">
        <f t="shared" si="9"/>
        <v>1.5996965859142721E-2</v>
      </c>
      <c r="U200" s="170">
        <f t="shared" si="8"/>
        <v>21093.285714285714</v>
      </c>
    </row>
    <row r="201" spans="1:21" s="170" customFormat="1" x14ac:dyDescent="0.35">
      <c r="A201" s="115">
        <v>44051</v>
      </c>
      <c r="B201" s="170">
        <f>C201+B200</f>
        <v>1259816</v>
      </c>
      <c r="C201" s="225">
        <v>9092</v>
      </c>
      <c r="D201" s="228">
        <v>169</v>
      </c>
      <c r="E201" s="226">
        <v>19</v>
      </c>
      <c r="F201" s="227">
        <v>1500</v>
      </c>
      <c r="G201" s="170">
        <f t="shared" si="10"/>
        <v>61992</v>
      </c>
      <c r="H201" s="228">
        <v>1594</v>
      </c>
      <c r="I201" s="228">
        <v>19</v>
      </c>
      <c r="J201" s="170">
        <v>9709</v>
      </c>
      <c r="K201" s="170">
        <v>3815</v>
      </c>
      <c r="L201" s="228">
        <v>13524</v>
      </c>
      <c r="M201" s="228">
        <v>220</v>
      </c>
      <c r="R201" s="170">
        <f t="shared" si="9"/>
        <v>1.596789058221694E-2</v>
      </c>
      <c r="U201" s="170">
        <f t="shared" ref="U201:U264" si="11">AVERAGE(L195:L201)</f>
        <v>21391.142857142859</v>
      </c>
    </row>
    <row r="202" spans="1:21" s="170" customFormat="1" x14ac:dyDescent="0.35">
      <c r="A202" s="115">
        <v>44052</v>
      </c>
      <c r="B202" s="170">
        <f>C202+B201</f>
        <v>1265905</v>
      </c>
      <c r="C202" s="225">
        <v>6089</v>
      </c>
      <c r="D202" s="228">
        <v>85</v>
      </c>
      <c r="E202" s="226">
        <v>14</v>
      </c>
      <c r="F202" s="227">
        <v>1248</v>
      </c>
      <c r="G202" s="170">
        <f t="shared" si="10"/>
        <v>63240</v>
      </c>
      <c r="H202" s="228">
        <v>1329</v>
      </c>
      <c r="I202" s="228">
        <v>14</v>
      </c>
      <c r="J202" s="170">
        <v>6481</v>
      </c>
      <c r="K202" s="170">
        <v>3000</v>
      </c>
      <c r="L202" s="228">
        <v>9481</v>
      </c>
      <c r="M202" s="228">
        <v>106</v>
      </c>
      <c r="R202" s="170">
        <f t="shared" si="9"/>
        <v>1.5677224255928695E-2</v>
      </c>
      <c r="U202" s="170">
        <f t="shared" si="11"/>
        <v>21541.714285714286</v>
      </c>
    </row>
    <row r="203" spans="1:21" s="170" customFormat="1" x14ac:dyDescent="0.35">
      <c r="A203" s="115">
        <v>44053</v>
      </c>
      <c r="B203" s="170">
        <f>C203+B202</f>
        <v>1285277</v>
      </c>
      <c r="C203" s="225">
        <v>19372</v>
      </c>
      <c r="D203" s="228">
        <v>370</v>
      </c>
      <c r="E203" s="226">
        <v>32</v>
      </c>
      <c r="F203" s="227">
        <v>1861</v>
      </c>
      <c r="G203" s="170">
        <f t="shared" si="10"/>
        <v>65101</v>
      </c>
      <c r="H203" s="228">
        <v>2031</v>
      </c>
      <c r="I203" s="228">
        <v>32</v>
      </c>
      <c r="J203" s="170">
        <v>20831</v>
      </c>
      <c r="K203" s="170">
        <v>9997</v>
      </c>
      <c r="L203" s="228">
        <v>30813</v>
      </c>
      <c r="M203" s="228">
        <v>468</v>
      </c>
      <c r="R203" s="170">
        <f t="shared" ref="R203:R213" si="12">((SUM(M197:M203))/(SUM(L197:L203)))</f>
        <v>1.5655259361312207E-2</v>
      </c>
      <c r="U203" s="170">
        <f t="shared" si="11"/>
        <v>21982.571428571428</v>
      </c>
    </row>
    <row r="204" spans="1:21" s="170" customFormat="1" x14ac:dyDescent="0.35">
      <c r="A204" s="115">
        <v>44054</v>
      </c>
      <c r="B204" s="170">
        <f>C204+B203</f>
        <v>1303068</v>
      </c>
      <c r="C204" s="225">
        <v>17791</v>
      </c>
      <c r="D204" s="228">
        <v>284</v>
      </c>
      <c r="E204" s="226">
        <v>10</v>
      </c>
      <c r="F204" s="227">
        <v>728</v>
      </c>
      <c r="G204" s="170">
        <f t="shared" si="10"/>
        <v>65829</v>
      </c>
      <c r="H204" s="228">
        <v>854</v>
      </c>
      <c r="I204" s="228">
        <v>10</v>
      </c>
      <c r="J204" s="170">
        <v>19077</v>
      </c>
      <c r="K204" s="170">
        <v>10078</v>
      </c>
      <c r="L204" s="228">
        <v>29149</v>
      </c>
      <c r="M204" s="228">
        <v>356</v>
      </c>
      <c r="R204" s="170">
        <f t="shared" si="12"/>
        <v>1.5062059498312668E-2</v>
      </c>
      <c r="U204" s="170">
        <f t="shared" si="11"/>
        <v>22478.428571428572</v>
      </c>
    </row>
    <row r="205" spans="1:21" s="170" customFormat="1" x14ac:dyDescent="0.35">
      <c r="A205" s="115">
        <v>44055</v>
      </c>
      <c r="B205" s="170">
        <f>C205+B204</f>
        <v>1321278</v>
      </c>
      <c r="C205" s="225">
        <v>18210</v>
      </c>
      <c r="D205" s="228">
        <v>304</v>
      </c>
      <c r="E205" s="226">
        <v>23</v>
      </c>
      <c r="F205" s="227">
        <v>1830</v>
      </c>
      <c r="G205" s="170">
        <f t="shared" si="10"/>
        <v>67659</v>
      </c>
      <c r="H205" s="228">
        <v>1971</v>
      </c>
      <c r="I205" s="228">
        <v>24</v>
      </c>
      <c r="J205" s="170">
        <v>19529</v>
      </c>
      <c r="K205" s="170">
        <v>9740</v>
      </c>
      <c r="L205" s="228">
        <v>29270</v>
      </c>
      <c r="M205" s="228">
        <v>391</v>
      </c>
      <c r="R205" s="170">
        <f t="shared" si="12"/>
        <v>1.4654575185834743E-2</v>
      </c>
      <c r="U205" s="170">
        <f t="shared" si="11"/>
        <v>22889</v>
      </c>
    </row>
    <row r="206" spans="1:21" s="170" customFormat="1" x14ac:dyDescent="0.35">
      <c r="A206" s="115">
        <v>44056</v>
      </c>
      <c r="B206" s="170">
        <f>C206+B205</f>
        <v>1338880</v>
      </c>
      <c r="C206" s="225">
        <v>17602</v>
      </c>
      <c r="D206" s="228">
        <v>349</v>
      </c>
      <c r="E206" s="226">
        <v>23</v>
      </c>
      <c r="F206" s="227">
        <v>1768</v>
      </c>
      <c r="G206" s="170">
        <f t="shared" si="10"/>
        <v>69427</v>
      </c>
      <c r="H206" s="228">
        <v>1877</v>
      </c>
      <c r="I206" s="228">
        <v>26</v>
      </c>
      <c r="J206" s="170">
        <v>18986</v>
      </c>
      <c r="K206" s="170">
        <v>9164</v>
      </c>
      <c r="L206" s="228">
        <v>28140</v>
      </c>
      <c r="M206" s="228">
        <v>444</v>
      </c>
      <c r="R206" s="170">
        <f t="shared" si="12"/>
        <v>1.4313157493520353E-2</v>
      </c>
      <c r="U206" s="170">
        <f t="shared" si="11"/>
        <v>23425</v>
      </c>
    </row>
    <row r="207" spans="1:21" s="170" customFormat="1" x14ac:dyDescent="0.35">
      <c r="A207" s="115">
        <v>44057</v>
      </c>
      <c r="B207" s="170">
        <f>C207+B206</f>
        <v>1356855</v>
      </c>
      <c r="C207" s="225">
        <v>17975</v>
      </c>
      <c r="D207" s="228">
        <v>341</v>
      </c>
      <c r="E207" s="226">
        <v>27</v>
      </c>
      <c r="F207" s="227">
        <v>1758</v>
      </c>
      <c r="G207" s="170">
        <f t="shared" si="10"/>
        <v>71185</v>
      </c>
      <c r="H207" s="228">
        <v>1914</v>
      </c>
      <c r="I207" s="228">
        <v>29</v>
      </c>
      <c r="J207" s="170">
        <v>19379</v>
      </c>
      <c r="K207" s="170">
        <v>8577</v>
      </c>
      <c r="L207" s="228">
        <v>27954</v>
      </c>
      <c r="M207" s="228">
        <v>416</v>
      </c>
      <c r="R207" s="170">
        <f t="shared" si="12"/>
        <v>1.4263564049402665E-2</v>
      </c>
      <c r="U207" s="170">
        <f t="shared" si="11"/>
        <v>24047.285714285714</v>
      </c>
    </row>
    <row r="208" spans="1:21" s="170" customFormat="1" x14ac:dyDescent="0.35">
      <c r="A208" s="115">
        <v>44058</v>
      </c>
      <c r="B208" s="170">
        <f>C208+B207</f>
        <v>1366661</v>
      </c>
      <c r="C208" s="225">
        <v>9806</v>
      </c>
      <c r="D208" s="228">
        <v>151</v>
      </c>
      <c r="E208" s="226">
        <v>5</v>
      </c>
      <c r="F208" s="227">
        <v>456</v>
      </c>
      <c r="G208" s="170">
        <f t="shared" si="10"/>
        <v>71641</v>
      </c>
      <c r="H208" s="228">
        <v>524</v>
      </c>
      <c r="I208" s="228">
        <v>5</v>
      </c>
      <c r="J208" s="170">
        <v>10481</v>
      </c>
      <c r="K208" s="170">
        <v>4004</v>
      </c>
      <c r="L208" s="228">
        <v>14481</v>
      </c>
      <c r="M208" s="228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2"/>
        <v>1.398208969330372E-2</v>
      </c>
      <c r="U208" s="170">
        <f t="shared" si="11"/>
        <v>24184</v>
      </c>
    </row>
    <row r="209" spans="1:25" s="170" customFormat="1" x14ac:dyDescent="0.35">
      <c r="A209" s="115">
        <v>44059</v>
      </c>
      <c r="B209" s="170">
        <f>C209+B208</f>
        <v>1374330</v>
      </c>
      <c r="C209" s="225">
        <v>7669</v>
      </c>
      <c r="D209" s="228">
        <v>120</v>
      </c>
      <c r="E209" s="226">
        <v>21</v>
      </c>
      <c r="F209" s="227">
        <v>1495</v>
      </c>
      <c r="G209" s="170">
        <f t="shared" si="10"/>
        <v>73136</v>
      </c>
      <c r="H209" s="228">
        <v>1591</v>
      </c>
      <c r="I209" s="228">
        <v>21</v>
      </c>
      <c r="J209" s="170">
        <v>8216</v>
      </c>
      <c r="K209" s="170">
        <v>3388</v>
      </c>
      <c r="L209" s="228">
        <v>11602</v>
      </c>
      <c r="M209" s="228">
        <v>143</v>
      </c>
      <c r="N209" s="177">
        <v>1923</v>
      </c>
      <c r="O209" s="205">
        <v>7</v>
      </c>
      <c r="P209" s="177">
        <f t="shared" ref="P209:P272" si="13">L209-N209</f>
        <v>9679</v>
      </c>
      <c r="Q209" s="177">
        <f t="shared" ref="Q209:Q272" si="14">M209-O209</f>
        <v>136</v>
      </c>
      <c r="R209" s="170">
        <f t="shared" si="12"/>
        <v>1.4024934513356941E-2</v>
      </c>
      <c r="U209" s="170">
        <f t="shared" si="11"/>
        <v>24487</v>
      </c>
    </row>
    <row r="210" spans="1:25" s="170" customFormat="1" x14ac:dyDescent="0.35">
      <c r="A210" s="115">
        <v>44060</v>
      </c>
      <c r="B210" s="170">
        <f>C210+B209</f>
        <v>1399619</v>
      </c>
      <c r="C210" s="225">
        <v>25289</v>
      </c>
      <c r="D210" s="228">
        <v>369</v>
      </c>
      <c r="E210" s="226">
        <v>25</v>
      </c>
      <c r="F210" s="227">
        <v>1966</v>
      </c>
      <c r="G210" s="170">
        <f t="shared" si="10"/>
        <v>75102</v>
      </c>
      <c r="H210" s="228">
        <v>2133</v>
      </c>
      <c r="I210" s="228">
        <v>27</v>
      </c>
      <c r="J210" s="170">
        <v>27257</v>
      </c>
      <c r="K210" s="170">
        <v>13447</v>
      </c>
      <c r="L210" s="228">
        <v>40697</v>
      </c>
      <c r="M210" s="228">
        <v>475</v>
      </c>
      <c r="N210" s="177">
        <v>11713</v>
      </c>
      <c r="O210" s="205">
        <v>11</v>
      </c>
      <c r="P210" s="177">
        <f t="shared" si="13"/>
        <v>28984</v>
      </c>
      <c r="Q210" s="177">
        <f t="shared" si="14"/>
        <v>464</v>
      </c>
      <c r="R210" s="170">
        <f t="shared" si="12"/>
        <v>1.329891391283723E-2</v>
      </c>
      <c r="U210" s="170">
        <f t="shared" si="11"/>
        <v>25899</v>
      </c>
    </row>
    <row r="211" spans="1:25" s="170" customFormat="1" x14ac:dyDescent="0.35">
      <c r="A211" s="115">
        <v>44061</v>
      </c>
      <c r="B211" s="170">
        <f>C211+B210</f>
        <v>1423206</v>
      </c>
      <c r="C211" s="225">
        <v>23587</v>
      </c>
      <c r="D211" s="228">
        <v>379</v>
      </c>
      <c r="E211" s="226">
        <v>5</v>
      </c>
      <c r="F211" s="227">
        <v>660</v>
      </c>
      <c r="G211" s="170">
        <f t="shared" si="10"/>
        <v>75762</v>
      </c>
      <c r="H211" s="228">
        <v>811</v>
      </c>
      <c r="I211" s="228">
        <v>5</v>
      </c>
      <c r="J211" s="170">
        <v>25407</v>
      </c>
      <c r="K211" s="170">
        <v>14162</v>
      </c>
      <c r="L211" s="228">
        <v>39560</v>
      </c>
      <c r="M211" s="228">
        <v>456</v>
      </c>
      <c r="N211" s="177">
        <v>12292</v>
      </c>
      <c r="O211" s="205">
        <v>4</v>
      </c>
      <c r="P211" s="177">
        <f t="shared" si="13"/>
        <v>27268</v>
      </c>
      <c r="Q211" s="177">
        <f t="shared" si="14"/>
        <v>452</v>
      </c>
      <c r="R211" s="170">
        <f t="shared" si="12"/>
        <v>1.3098318240620957E-2</v>
      </c>
      <c r="U211" s="170">
        <f t="shared" si="11"/>
        <v>27386.285714285714</v>
      </c>
    </row>
    <row r="212" spans="1:25" s="170" customFormat="1" x14ac:dyDescent="0.35">
      <c r="A212" s="115">
        <v>44062</v>
      </c>
      <c r="B212" s="170">
        <f>C212+B211</f>
        <v>1445978</v>
      </c>
      <c r="C212" s="225">
        <v>22772</v>
      </c>
      <c r="D212" s="228">
        <v>335</v>
      </c>
      <c r="E212" s="226">
        <v>29</v>
      </c>
      <c r="F212" s="227">
        <v>1911</v>
      </c>
      <c r="G212" s="170">
        <f t="shared" si="10"/>
        <v>77673</v>
      </c>
      <c r="H212" s="228">
        <v>2076</v>
      </c>
      <c r="I212" s="228">
        <v>29</v>
      </c>
      <c r="J212" s="170">
        <v>24346</v>
      </c>
      <c r="K212" s="170">
        <v>14283</v>
      </c>
      <c r="L212" s="228">
        <v>38620</v>
      </c>
      <c r="M212" s="228">
        <v>407</v>
      </c>
      <c r="N212" s="177">
        <v>12399</v>
      </c>
      <c r="O212" s="205">
        <v>11</v>
      </c>
      <c r="P212" s="177">
        <f t="shared" si="13"/>
        <v>26221</v>
      </c>
      <c r="Q212" s="177">
        <f t="shared" si="14"/>
        <v>396</v>
      </c>
      <c r="R212" s="170">
        <f t="shared" si="12"/>
        <v>1.2568762620987396E-2</v>
      </c>
      <c r="U212" s="170">
        <f t="shared" si="11"/>
        <v>28722</v>
      </c>
    </row>
    <row r="213" spans="1:25" s="170" customFormat="1" x14ac:dyDescent="0.35">
      <c r="A213" s="115">
        <v>44063</v>
      </c>
      <c r="B213" s="170">
        <f>C213+B212</f>
        <v>1467638</v>
      </c>
      <c r="C213" s="225">
        <v>21660</v>
      </c>
      <c r="D213" s="228">
        <v>357</v>
      </c>
      <c r="E213" s="226">
        <v>24</v>
      </c>
      <c r="F213" s="227">
        <v>1778</v>
      </c>
      <c r="G213" s="170">
        <f t="shared" si="10"/>
        <v>79451</v>
      </c>
      <c r="H213" s="228">
        <v>1915</v>
      </c>
      <c r="I213" s="228">
        <v>26</v>
      </c>
      <c r="J213" s="170">
        <v>23389</v>
      </c>
      <c r="K213" s="170">
        <v>15404</v>
      </c>
      <c r="L213" s="228">
        <v>38780</v>
      </c>
      <c r="M213" s="228">
        <v>431</v>
      </c>
      <c r="N213" s="177">
        <v>13922</v>
      </c>
      <c r="O213" s="205">
        <v>12</v>
      </c>
      <c r="P213" s="177">
        <f t="shared" si="13"/>
        <v>24858</v>
      </c>
      <c r="Q213" s="177">
        <f t="shared" si="14"/>
        <v>419</v>
      </c>
      <c r="R213" s="170">
        <f t="shared" si="12"/>
        <v>1.1875631808175953E-2</v>
      </c>
      <c r="U213" s="170">
        <f t="shared" si="11"/>
        <v>30242</v>
      </c>
    </row>
    <row r="214" spans="1:25" s="170" customFormat="1" x14ac:dyDescent="0.35">
      <c r="A214" s="115">
        <v>44064</v>
      </c>
      <c r="B214" s="170">
        <f>C214+B213</f>
        <v>1486948</v>
      </c>
      <c r="C214" s="225">
        <v>19310</v>
      </c>
      <c r="D214" s="228">
        <v>283</v>
      </c>
      <c r="E214" s="226">
        <v>23</v>
      </c>
      <c r="F214" s="227">
        <v>1680</v>
      </c>
      <c r="G214" s="170">
        <f t="shared" si="10"/>
        <v>81131</v>
      </c>
      <c r="H214" s="228">
        <v>1919</v>
      </c>
      <c r="I214" s="228">
        <v>25</v>
      </c>
      <c r="J214" s="170">
        <v>20985</v>
      </c>
      <c r="K214" s="170">
        <v>14282</v>
      </c>
      <c r="L214" s="228">
        <v>35254</v>
      </c>
      <c r="M214" s="228">
        <v>370</v>
      </c>
      <c r="N214" s="177">
        <v>13471</v>
      </c>
      <c r="O214" s="205">
        <v>11</v>
      </c>
      <c r="P214" s="177">
        <f t="shared" si="13"/>
        <v>21783</v>
      </c>
      <c r="Q214" s="177">
        <f t="shared" si="14"/>
        <v>359</v>
      </c>
      <c r="R214" s="170">
        <f>((SUM(M208:M214))/(SUM(L208:L214)))</f>
        <v>1.1269715152013297E-2</v>
      </c>
      <c r="S214" s="170">
        <f>((SUM(O208:O214))/(SUM(N208:N214)))</f>
        <v>8.7621593524912745E-4</v>
      </c>
      <c r="T214" s="170">
        <f>((SUM(Q208:Q214))/(SUM(P208:P214)))</f>
        <v>1.5884319427135876E-2</v>
      </c>
      <c r="U214" s="170">
        <f t="shared" si="11"/>
        <v>31284.857142857141</v>
      </c>
      <c r="V214" s="170">
        <f>AVERAGE(P208:P214)</f>
        <v>21665.571428571428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5">
      <c r="A215" s="115">
        <v>44065</v>
      </c>
      <c r="B215" s="170">
        <f>C215+B214</f>
        <v>1499079</v>
      </c>
      <c r="C215" s="225">
        <v>12131</v>
      </c>
      <c r="D215" s="228">
        <v>146</v>
      </c>
      <c r="E215" s="226">
        <v>23</v>
      </c>
      <c r="F215" s="227">
        <v>1219</v>
      </c>
      <c r="G215" s="170">
        <f t="shared" si="10"/>
        <v>82350</v>
      </c>
      <c r="H215" s="228">
        <v>1391</v>
      </c>
      <c r="I215" s="228">
        <v>23</v>
      </c>
      <c r="J215" s="170">
        <v>13023</v>
      </c>
      <c r="K215" s="170">
        <v>7530</v>
      </c>
      <c r="L215" s="228">
        <v>20549</v>
      </c>
      <c r="M215" s="228">
        <v>193</v>
      </c>
      <c r="N215" s="177">
        <v>8147</v>
      </c>
      <c r="O215" s="205">
        <v>11</v>
      </c>
      <c r="P215" s="177">
        <f t="shared" si="13"/>
        <v>12402</v>
      </c>
      <c r="Q215" s="177">
        <f t="shared" si="14"/>
        <v>182</v>
      </c>
      <c r="R215" s="170">
        <f t="shared" ref="R215:R278" si="15">((SUM(M209:M215))/(SUM(L209:L215)))</f>
        <v>1.0996969723898303E-2</v>
      </c>
      <c r="S215" s="170">
        <f t="shared" ref="S215:S278" si="16">((SUM(O209:O215))/(SUM(N209:N215)))</f>
        <v>9.0703561807031557E-4</v>
      </c>
      <c r="T215" s="170">
        <f t="shared" ref="T215:T278" si="17">((SUM(Q209:Q215))/(SUM(P209:P215)))</f>
        <v>1.5926452594331824E-2</v>
      </c>
      <c r="U215" s="170">
        <f t="shared" si="11"/>
        <v>32151.714285714286</v>
      </c>
      <c r="V215" s="170">
        <f t="shared" ref="V215:V278" si="18">AVERAGE(P209:P215)</f>
        <v>21599.285714285714</v>
      </c>
      <c r="W215" s="170">
        <f t="shared" ref="W215:W278" si="19">AVERAGE(N209:N215)</f>
        <v>10552.428571428571</v>
      </c>
      <c r="X215" s="170">
        <f t="shared" ref="X215:X278" si="20">AVERAGE(Q209:Q215)</f>
        <v>344</v>
      </c>
      <c r="Y215" s="170">
        <f t="shared" ref="Y215:Y278" si="21">AVERAGE(O209:O215)</f>
        <v>9.5714285714285712</v>
      </c>
    </row>
    <row r="216" spans="1:25" s="170" customFormat="1" x14ac:dyDescent="0.35">
      <c r="A216" s="115">
        <v>44066</v>
      </c>
      <c r="B216" s="170">
        <f>C216+B215</f>
        <v>1508544</v>
      </c>
      <c r="C216" s="225">
        <v>9465</v>
      </c>
      <c r="D216" s="228">
        <v>92</v>
      </c>
      <c r="E216" s="226">
        <v>21</v>
      </c>
      <c r="F216" s="227">
        <v>1082</v>
      </c>
      <c r="G216" s="170">
        <f t="shared" si="10"/>
        <v>83432</v>
      </c>
      <c r="H216" s="228">
        <v>1244</v>
      </c>
      <c r="I216" s="228">
        <v>22</v>
      </c>
      <c r="J216" s="170">
        <v>10212</v>
      </c>
      <c r="K216" s="170">
        <v>7429</v>
      </c>
      <c r="L216" s="228">
        <v>17633</v>
      </c>
      <c r="M216" s="228">
        <v>116</v>
      </c>
      <c r="N216" s="177">
        <v>8532</v>
      </c>
      <c r="O216" s="205">
        <v>5</v>
      </c>
      <c r="P216" s="177">
        <f t="shared" si="13"/>
        <v>9101</v>
      </c>
      <c r="Q216" s="177">
        <f t="shared" si="14"/>
        <v>111</v>
      </c>
      <c r="R216" s="170">
        <f t="shared" si="15"/>
        <v>1.0593137827627839E-2</v>
      </c>
      <c r="S216" s="170">
        <f t="shared" si="16"/>
        <v>8.0769421939460206E-4</v>
      </c>
      <c r="T216" s="170">
        <f t="shared" si="17"/>
        <v>1.5821587204631615E-2</v>
      </c>
      <c r="U216" s="170">
        <f t="shared" si="11"/>
        <v>33013.285714285717</v>
      </c>
      <c r="V216" s="170">
        <f t="shared" si="18"/>
        <v>21516.714285714286</v>
      </c>
      <c r="W216" s="170">
        <f t="shared" si="19"/>
        <v>11496.571428571429</v>
      </c>
      <c r="X216" s="170">
        <f t="shared" si="20"/>
        <v>340.42857142857144</v>
      </c>
      <c r="Y216" s="170">
        <f t="shared" si="21"/>
        <v>9.2857142857142865</v>
      </c>
    </row>
    <row r="217" spans="1:25" s="170" customFormat="1" x14ac:dyDescent="0.35">
      <c r="A217" s="115">
        <v>44067</v>
      </c>
      <c r="B217" s="170">
        <f>C217+B216</f>
        <v>1533195</v>
      </c>
      <c r="C217" s="225">
        <v>24651</v>
      </c>
      <c r="D217" s="228">
        <v>395</v>
      </c>
      <c r="E217" s="226">
        <v>23</v>
      </c>
      <c r="F217" s="227">
        <v>1694</v>
      </c>
      <c r="G217" s="170">
        <f t="shared" si="10"/>
        <v>85126</v>
      </c>
      <c r="H217" s="228">
        <v>1951</v>
      </c>
      <c r="I217" s="228">
        <v>24</v>
      </c>
      <c r="J217" s="170">
        <v>26649</v>
      </c>
      <c r="K217" s="170">
        <v>26562</v>
      </c>
      <c r="L217" s="228">
        <v>53191</v>
      </c>
      <c r="M217" s="228">
        <v>491</v>
      </c>
      <c r="N217" s="177">
        <v>22556</v>
      </c>
      <c r="O217" s="205">
        <v>20</v>
      </c>
      <c r="P217" s="177">
        <f t="shared" si="13"/>
        <v>30635</v>
      </c>
      <c r="Q217" s="177">
        <f t="shared" si="14"/>
        <v>471</v>
      </c>
      <c r="R217" s="170">
        <f t="shared" si="15"/>
        <v>1.0115482353327558E-2</v>
      </c>
      <c r="S217" s="170">
        <f t="shared" si="16"/>
        <v>8.1034614921319766E-4</v>
      </c>
      <c r="T217" s="170">
        <f t="shared" si="17"/>
        <v>1.5696009667165788E-2</v>
      </c>
      <c r="U217" s="170">
        <f t="shared" si="11"/>
        <v>34798.142857142855</v>
      </c>
      <c r="V217" s="170">
        <f t="shared" si="18"/>
        <v>21752.571428571428</v>
      </c>
      <c r="W217" s="170">
        <f t="shared" si="19"/>
        <v>13045.571428571429</v>
      </c>
      <c r="X217" s="170">
        <f t="shared" si="20"/>
        <v>341.42857142857144</v>
      </c>
      <c r="Y217" s="170">
        <f t="shared" si="21"/>
        <v>10.571428571428571</v>
      </c>
    </row>
    <row r="218" spans="1:25" s="170" customFormat="1" x14ac:dyDescent="0.35">
      <c r="A218" s="115">
        <v>44068</v>
      </c>
      <c r="B218" s="170">
        <f>C218+B217</f>
        <v>1556486</v>
      </c>
      <c r="C218" s="225">
        <v>23291</v>
      </c>
      <c r="D218" s="228">
        <v>379</v>
      </c>
      <c r="E218" s="226">
        <v>33</v>
      </c>
      <c r="F218" s="227">
        <v>1427</v>
      </c>
      <c r="G218" s="170">
        <f t="shared" si="10"/>
        <v>86553</v>
      </c>
      <c r="H218" s="228">
        <v>1679</v>
      </c>
      <c r="I218" s="228">
        <v>34</v>
      </c>
      <c r="J218" s="170">
        <v>25161</v>
      </c>
      <c r="K218" s="170">
        <v>27216</v>
      </c>
      <c r="L218" s="228">
        <v>52353</v>
      </c>
      <c r="M218" s="228">
        <v>473</v>
      </c>
      <c r="N218" s="177">
        <v>22514</v>
      </c>
      <c r="O218" s="205">
        <v>16</v>
      </c>
      <c r="P218" s="177">
        <f t="shared" si="13"/>
        <v>29839</v>
      </c>
      <c r="Q218" s="177">
        <f t="shared" si="14"/>
        <v>457</v>
      </c>
      <c r="R218" s="170">
        <f t="shared" si="15"/>
        <v>9.6770418909431308E-3</v>
      </c>
      <c r="S218" s="170">
        <f t="shared" si="16"/>
        <v>8.4694852325661559E-4</v>
      </c>
      <c r="T218" s="170">
        <f t="shared" si="17"/>
        <v>1.5467679331434586E-2</v>
      </c>
      <c r="U218" s="170">
        <f t="shared" si="11"/>
        <v>36625.714285714283</v>
      </c>
      <c r="V218" s="170">
        <f t="shared" si="18"/>
        <v>22119.857142857141</v>
      </c>
      <c r="W218" s="170">
        <f t="shared" si="19"/>
        <v>14505.857142857143</v>
      </c>
      <c r="X218" s="170">
        <f t="shared" si="20"/>
        <v>342.14285714285717</v>
      </c>
      <c r="Y218" s="170">
        <f t="shared" si="21"/>
        <v>12.285714285714286</v>
      </c>
    </row>
    <row r="219" spans="1:25" s="170" customFormat="1" x14ac:dyDescent="0.35">
      <c r="A219" s="115">
        <v>44069</v>
      </c>
      <c r="B219" s="170">
        <f>C219+B218</f>
        <v>1579834</v>
      </c>
      <c r="C219" s="225">
        <v>23348</v>
      </c>
      <c r="D219" s="228">
        <v>380</v>
      </c>
      <c r="E219" s="226">
        <v>36</v>
      </c>
      <c r="F219" s="227">
        <v>1441</v>
      </c>
      <c r="G219" s="170">
        <f t="shared" si="10"/>
        <v>87994</v>
      </c>
      <c r="H219" s="228">
        <v>1700</v>
      </c>
      <c r="I219" s="228">
        <v>36</v>
      </c>
      <c r="J219" s="170">
        <v>25390</v>
      </c>
      <c r="K219" s="170">
        <v>24145</v>
      </c>
      <c r="L219" s="228">
        <v>49525</v>
      </c>
      <c r="M219" s="228">
        <v>472</v>
      </c>
      <c r="N219" s="177">
        <v>21810</v>
      </c>
      <c r="O219" s="205">
        <v>12</v>
      </c>
      <c r="P219" s="177">
        <f t="shared" si="13"/>
        <v>27715</v>
      </c>
      <c r="Q219" s="177">
        <f t="shared" si="14"/>
        <v>460</v>
      </c>
      <c r="R219" s="170">
        <f t="shared" si="15"/>
        <v>9.525412948725144E-3</v>
      </c>
      <c r="S219" s="170">
        <f t="shared" si="16"/>
        <v>7.8412286394116378E-4</v>
      </c>
      <c r="T219" s="170">
        <f t="shared" si="17"/>
        <v>1.5729244625255063E-2</v>
      </c>
      <c r="U219" s="170">
        <f t="shared" si="11"/>
        <v>38183.571428571428</v>
      </c>
      <c r="V219" s="170">
        <f t="shared" si="18"/>
        <v>22333.285714285714</v>
      </c>
      <c r="W219" s="170">
        <f t="shared" si="19"/>
        <v>15850.285714285714</v>
      </c>
      <c r="X219" s="170">
        <f t="shared" si="20"/>
        <v>351.28571428571428</v>
      </c>
      <c r="Y219" s="170">
        <f t="shared" si="21"/>
        <v>12.428571428571429</v>
      </c>
    </row>
    <row r="220" spans="1:25" s="170" customFormat="1" x14ac:dyDescent="0.35">
      <c r="A220" s="115">
        <v>44070</v>
      </c>
      <c r="B220" s="170">
        <f>C220+B219</f>
        <v>1598811</v>
      </c>
      <c r="C220" s="225">
        <v>18977</v>
      </c>
      <c r="D220" s="228">
        <v>344</v>
      </c>
      <c r="E220" s="226">
        <v>6</v>
      </c>
      <c r="F220" s="227">
        <v>434</v>
      </c>
      <c r="G220" s="170">
        <f t="shared" si="10"/>
        <v>88428</v>
      </c>
      <c r="H220" s="228">
        <v>509</v>
      </c>
      <c r="I220" s="228">
        <v>7</v>
      </c>
      <c r="J220" s="170">
        <v>20568</v>
      </c>
      <c r="K220" s="170">
        <v>27000</v>
      </c>
      <c r="L220" s="228">
        <v>47557</v>
      </c>
      <c r="M220" s="228">
        <v>420</v>
      </c>
      <c r="N220" s="177">
        <v>25193</v>
      </c>
      <c r="O220" s="205">
        <v>15</v>
      </c>
      <c r="P220" s="177">
        <f t="shared" si="13"/>
        <v>22364</v>
      </c>
      <c r="Q220" s="177">
        <f t="shared" si="14"/>
        <v>405</v>
      </c>
      <c r="R220" s="170">
        <f t="shared" si="15"/>
        <v>9.1827198238076946E-3</v>
      </c>
      <c r="S220" s="170">
        <f t="shared" si="16"/>
        <v>7.3635895044304263E-4</v>
      </c>
      <c r="T220" s="170">
        <f t="shared" si="17"/>
        <v>1.5893239035615157E-2</v>
      </c>
      <c r="U220" s="170">
        <f t="shared" si="11"/>
        <v>39437.428571428572</v>
      </c>
      <c r="V220" s="170">
        <f t="shared" si="18"/>
        <v>21977</v>
      </c>
      <c r="W220" s="170">
        <f t="shared" si="19"/>
        <v>17460.428571428572</v>
      </c>
      <c r="X220" s="170">
        <f t="shared" si="20"/>
        <v>349.28571428571428</v>
      </c>
      <c r="Y220" s="170">
        <f t="shared" si="21"/>
        <v>12.857142857142858</v>
      </c>
    </row>
    <row r="221" spans="1:25" s="170" customFormat="1" x14ac:dyDescent="0.35">
      <c r="A221" s="115">
        <v>44071</v>
      </c>
      <c r="B221" s="170">
        <f>C221+B220</f>
        <v>1620754</v>
      </c>
      <c r="C221" s="225">
        <v>21943</v>
      </c>
      <c r="D221" s="228">
        <v>362</v>
      </c>
      <c r="E221" s="226">
        <v>33</v>
      </c>
      <c r="F221" s="227">
        <v>1319</v>
      </c>
      <c r="G221" s="170">
        <f t="shared" si="10"/>
        <v>89747</v>
      </c>
      <c r="H221" s="228">
        <v>1595</v>
      </c>
      <c r="I221" s="228">
        <v>33</v>
      </c>
      <c r="J221" s="170">
        <v>23569</v>
      </c>
      <c r="K221" s="170">
        <v>24631</v>
      </c>
      <c r="L221" s="228">
        <v>48186</v>
      </c>
      <c r="M221" s="228">
        <v>460</v>
      </c>
      <c r="N221" s="177">
        <v>22985</v>
      </c>
      <c r="O221" s="205">
        <v>14</v>
      </c>
      <c r="P221" s="177">
        <f t="shared" si="13"/>
        <v>25201</v>
      </c>
      <c r="Q221" s="177">
        <f t="shared" si="14"/>
        <v>446</v>
      </c>
      <c r="R221" s="170">
        <f t="shared" si="15"/>
        <v>9.0832335619424626E-3</v>
      </c>
      <c r="S221" s="170">
        <f t="shared" si="16"/>
        <v>7.0595201044505338E-4</v>
      </c>
      <c r="T221" s="170">
        <f t="shared" si="17"/>
        <v>1.610103206852477E-2</v>
      </c>
      <c r="U221" s="170">
        <f t="shared" si="11"/>
        <v>41284.857142857145</v>
      </c>
      <c r="V221" s="170">
        <f t="shared" si="18"/>
        <v>22465.285714285714</v>
      </c>
      <c r="W221" s="170">
        <f t="shared" si="19"/>
        <v>18819.571428571428</v>
      </c>
      <c r="X221" s="170">
        <f t="shared" si="20"/>
        <v>361.71428571428572</v>
      </c>
      <c r="Y221" s="170">
        <f t="shared" si="21"/>
        <v>13.285714285714286</v>
      </c>
    </row>
    <row r="222" spans="1:25" s="170" customFormat="1" x14ac:dyDescent="0.35">
      <c r="A222" s="115">
        <v>44072</v>
      </c>
      <c r="B222" s="170">
        <f>C222+B221</f>
        <v>1636581</v>
      </c>
      <c r="C222" s="225">
        <v>15827</v>
      </c>
      <c r="D222" s="228">
        <v>172</v>
      </c>
      <c r="E222" s="226">
        <v>27</v>
      </c>
      <c r="F222" s="227">
        <v>1101</v>
      </c>
      <c r="G222" s="170">
        <f t="shared" si="10"/>
        <v>90848</v>
      </c>
      <c r="H222" s="228">
        <v>1290</v>
      </c>
      <c r="I222" s="228">
        <v>27</v>
      </c>
      <c r="J222" s="170">
        <v>17020</v>
      </c>
      <c r="K222" s="170">
        <v>10879</v>
      </c>
      <c r="L222" s="228">
        <v>27884</v>
      </c>
      <c r="M222" s="228">
        <v>225</v>
      </c>
      <c r="N222" s="177">
        <v>14670</v>
      </c>
      <c r="O222" s="205">
        <v>16</v>
      </c>
      <c r="P222" s="177">
        <f t="shared" si="13"/>
        <v>13214</v>
      </c>
      <c r="Q222" s="177">
        <f t="shared" si="14"/>
        <v>209</v>
      </c>
      <c r="R222" s="170">
        <f t="shared" si="15"/>
        <v>8.9663853352186258E-3</v>
      </c>
      <c r="S222" s="170">
        <f t="shared" si="16"/>
        <v>7.0880948936785767E-4</v>
      </c>
      <c r="T222" s="170">
        <f t="shared" si="17"/>
        <v>1.6189132593993762E-2</v>
      </c>
      <c r="U222" s="170">
        <f t="shared" si="11"/>
        <v>42332.714285714283</v>
      </c>
      <c r="V222" s="170">
        <f t="shared" si="18"/>
        <v>22581.285714285714</v>
      </c>
      <c r="W222" s="170">
        <f t="shared" si="19"/>
        <v>19751.428571428572</v>
      </c>
      <c r="X222" s="170">
        <f t="shared" si="20"/>
        <v>365.57142857142856</v>
      </c>
      <c r="Y222" s="170">
        <f t="shared" si="21"/>
        <v>14</v>
      </c>
    </row>
    <row r="223" spans="1:25" s="170" customFormat="1" x14ac:dyDescent="0.35">
      <c r="A223" s="115">
        <v>44073</v>
      </c>
      <c r="B223" s="170">
        <f>C223+B222</f>
        <v>1648502</v>
      </c>
      <c r="C223" s="225">
        <v>11921</v>
      </c>
      <c r="D223" s="228">
        <v>139</v>
      </c>
      <c r="E223" s="226">
        <v>21</v>
      </c>
      <c r="F223" s="227">
        <v>988</v>
      </c>
      <c r="G223" s="170">
        <f t="shared" si="10"/>
        <v>91836</v>
      </c>
      <c r="H223" s="228">
        <v>1151</v>
      </c>
      <c r="I223" s="228">
        <v>21</v>
      </c>
      <c r="J223" s="170">
        <v>12751</v>
      </c>
      <c r="K223" s="170">
        <v>11975</v>
      </c>
      <c r="L223" s="228">
        <v>24724</v>
      </c>
      <c r="M223" s="228">
        <v>168</v>
      </c>
      <c r="N223" s="177">
        <v>14963</v>
      </c>
      <c r="O223" s="205">
        <v>20</v>
      </c>
      <c r="P223" s="177">
        <f t="shared" si="13"/>
        <v>9761</v>
      </c>
      <c r="Q223" s="177">
        <f t="shared" si="14"/>
        <v>148</v>
      </c>
      <c r="R223" s="170">
        <f t="shared" si="15"/>
        <v>8.9282183112517309E-3</v>
      </c>
      <c r="S223" s="170">
        <f t="shared" si="16"/>
        <v>7.8097462869148736E-4</v>
      </c>
      <c r="T223" s="170">
        <f t="shared" si="17"/>
        <v>1.6354919390911552E-2</v>
      </c>
      <c r="U223" s="170">
        <f t="shared" si="11"/>
        <v>43345.714285714283</v>
      </c>
      <c r="V223" s="170">
        <f t="shared" si="18"/>
        <v>22675.571428571428</v>
      </c>
      <c r="W223" s="170">
        <f t="shared" si="19"/>
        <v>20670.142857142859</v>
      </c>
      <c r="X223" s="170">
        <f t="shared" si="20"/>
        <v>370.85714285714283</v>
      </c>
      <c r="Y223" s="170">
        <f t="shared" si="21"/>
        <v>16.142857142857142</v>
      </c>
    </row>
    <row r="224" spans="1:25" s="170" customFormat="1" x14ac:dyDescent="0.35">
      <c r="A224" s="115">
        <v>44074</v>
      </c>
      <c r="B224" s="170">
        <f>C224+B223</f>
        <v>1672604</v>
      </c>
      <c r="C224" s="225">
        <v>24102</v>
      </c>
      <c r="D224" s="228">
        <v>438</v>
      </c>
      <c r="E224" s="226">
        <v>5</v>
      </c>
      <c r="F224" s="227">
        <v>484</v>
      </c>
      <c r="G224" s="170">
        <f t="shared" si="10"/>
        <v>92320</v>
      </c>
      <c r="H224" s="228">
        <v>629</v>
      </c>
      <c r="I224" s="228">
        <v>5</v>
      </c>
      <c r="J224" s="170">
        <v>25958</v>
      </c>
      <c r="K224" s="170">
        <v>38435</v>
      </c>
      <c r="L224" s="228">
        <v>64383</v>
      </c>
      <c r="M224" s="228">
        <v>553</v>
      </c>
      <c r="N224" s="177">
        <v>33715</v>
      </c>
      <c r="O224" s="205">
        <v>37</v>
      </c>
      <c r="P224" s="177">
        <f t="shared" si="13"/>
        <v>30668</v>
      </c>
      <c r="Q224" s="177">
        <f t="shared" si="14"/>
        <v>516</v>
      </c>
      <c r="R224" s="170">
        <f t="shared" si="15"/>
        <v>8.8076742145881282E-3</v>
      </c>
      <c r="S224" s="170">
        <f t="shared" si="16"/>
        <v>8.3413538658966952E-4</v>
      </c>
      <c r="T224" s="170">
        <f t="shared" si="17"/>
        <v>1.6634963026416899E-2</v>
      </c>
      <c r="U224" s="170">
        <f t="shared" si="11"/>
        <v>44944.571428571428</v>
      </c>
      <c r="V224" s="170">
        <f t="shared" si="18"/>
        <v>22680.285714285714</v>
      </c>
      <c r="W224" s="170">
        <f t="shared" si="19"/>
        <v>22264.285714285714</v>
      </c>
      <c r="X224" s="170">
        <f t="shared" si="20"/>
        <v>377.28571428571428</v>
      </c>
      <c r="Y224" s="170">
        <f t="shared" si="21"/>
        <v>18.571428571428573</v>
      </c>
    </row>
    <row r="225" spans="1:25" s="170" customFormat="1" x14ac:dyDescent="0.35">
      <c r="A225" s="115">
        <v>44075</v>
      </c>
      <c r="B225" s="170">
        <f>C225+B224</f>
        <v>1695452</v>
      </c>
      <c r="C225" s="225">
        <v>22848</v>
      </c>
      <c r="D225" s="228">
        <v>396</v>
      </c>
      <c r="E225" s="226">
        <v>23</v>
      </c>
      <c r="F225" s="227">
        <v>1280</v>
      </c>
      <c r="G225" s="170">
        <f t="shared" si="10"/>
        <v>93600</v>
      </c>
      <c r="H225" s="228">
        <v>1524</v>
      </c>
      <c r="I225" s="228">
        <v>23</v>
      </c>
      <c r="J225" s="170">
        <v>24650</v>
      </c>
      <c r="K225" s="170">
        <v>37833</v>
      </c>
      <c r="L225" s="228">
        <v>62468</v>
      </c>
      <c r="M225" s="228">
        <v>474</v>
      </c>
      <c r="N225" s="177">
        <v>31338</v>
      </c>
      <c r="O225" s="205">
        <v>23</v>
      </c>
      <c r="P225" s="177">
        <f t="shared" si="13"/>
        <v>31130</v>
      </c>
      <c r="Q225" s="177">
        <f t="shared" si="14"/>
        <v>451</v>
      </c>
      <c r="R225" s="170">
        <f t="shared" si="15"/>
        <v>8.5364013463617126E-3</v>
      </c>
      <c r="S225" s="170">
        <f t="shared" si="16"/>
        <v>8.3194675540765393E-4</v>
      </c>
      <c r="T225" s="170">
        <f t="shared" si="17"/>
        <v>1.6463296533023437E-2</v>
      </c>
      <c r="U225" s="170">
        <f t="shared" si="11"/>
        <v>46389.571428571428</v>
      </c>
      <c r="V225" s="170">
        <f t="shared" si="18"/>
        <v>22864.714285714286</v>
      </c>
      <c r="W225" s="170">
        <f t="shared" si="19"/>
        <v>23524.857142857141</v>
      </c>
      <c r="X225" s="170">
        <f t="shared" si="20"/>
        <v>376.42857142857144</v>
      </c>
      <c r="Y225" s="170">
        <f t="shared" si="21"/>
        <v>19.571428571428573</v>
      </c>
    </row>
    <row r="226" spans="1:25" s="170" customFormat="1" x14ac:dyDescent="0.35">
      <c r="A226" s="115">
        <v>44076</v>
      </c>
      <c r="B226" s="170">
        <f>C226+B225</f>
        <v>1715142</v>
      </c>
      <c r="C226" s="225">
        <v>19690</v>
      </c>
      <c r="D226" s="228">
        <v>384</v>
      </c>
      <c r="E226" s="226">
        <v>23</v>
      </c>
      <c r="F226" s="227">
        <v>1509</v>
      </c>
      <c r="G226" s="170">
        <f t="shared" si="10"/>
        <v>95109</v>
      </c>
      <c r="H226" s="228">
        <v>1784</v>
      </c>
      <c r="I226" s="228">
        <v>23</v>
      </c>
      <c r="J226" s="170">
        <v>21177</v>
      </c>
      <c r="K226" s="170">
        <v>35600</v>
      </c>
      <c r="L226" s="228">
        <v>56765</v>
      </c>
      <c r="M226" s="228">
        <v>470</v>
      </c>
      <c r="N226" s="177">
        <v>29187</v>
      </c>
      <c r="O226" s="205">
        <v>37</v>
      </c>
      <c r="P226" s="177">
        <f t="shared" si="13"/>
        <v>27578</v>
      </c>
      <c r="Q226" s="177">
        <f t="shared" si="14"/>
        <v>433</v>
      </c>
      <c r="R226" s="170">
        <f t="shared" si="15"/>
        <v>8.3442028876364212E-3</v>
      </c>
      <c r="S226" s="170">
        <f t="shared" si="16"/>
        <v>9.415812753195273E-4</v>
      </c>
      <c r="T226" s="170">
        <f t="shared" si="17"/>
        <v>1.6308561995047401E-2</v>
      </c>
      <c r="U226" s="170">
        <f t="shared" si="11"/>
        <v>47423.857142857145</v>
      </c>
      <c r="V226" s="170">
        <f t="shared" si="18"/>
        <v>22845.142857142859</v>
      </c>
      <c r="W226" s="170">
        <f t="shared" si="19"/>
        <v>24578.714285714286</v>
      </c>
      <c r="X226" s="170">
        <f t="shared" si="20"/>
        <v>372.57142857142856</v>
      </c>
      <c r="Y226" s="170">
        <f t="shared" si="21"/>
        <v>23.142857142857142</v>
      </c>
    </row>
    <row r="227" spans="1:25" s="170" customFormat="1" x14ac:dyDescent="0.35">
      <c r="A227" s="115">
        <v>44077</v>
      </c>
      <c r="B227" s="170">
        <f>C227+B226</f>
        <v>1734961</v>
      </c>
      <c r="C227" s="225">
        <v>19819</v>
      </c>
      <c r="D227" s="228">
        <v>464</v>
      </c>
      <c r="E227" s="226">
        <v>35</v>
      </c>
      <c r="F227" s="227">
        <v>1478</v>
      </c>
      <c r="G227" s="170">
        <f t="shared" si="10"/>
        <v>96587</v>
      </c>
      <c r="H227" s="228">
        <v>1730</v>
      </c>
      <c r="I227" s="228">
        <v>37</v>
      </c>
      <c r="J227" s="170">
        <v>21342</v>
      </c>
      <c r="K227" s="170">
        <v>41252</v>
      </c>
      <c r="L227" s="228">
        <v>62580</v>
      </c>
      <c r="M227" s="228">
        <v>554</v>
      </c>
      <c r="N227" s="177">
        <v>34030</v>
      </c>
      <c r="O227" s="205">
        <v>24</v>
      </c>
      <c r="P227" s="177">
        <f t="shared" si="13"/>
        <v>28550</v>
      </c>
      <c r="Q227" s="177">
        <f t="shared" si="14"/>
        <v>530</v>
      </c>
      <c r="R227" s="170">
        <f t="shared" si="15"/>
        <v>8.3691172656272517E-3</v>
      </c>
      <c r="S227" s="170">
        <f t="shared" si="16"/>
        <v>9.4533634071911901E-4</v>
      </c>
      <c r="T227" s="170">
        <f t="shared" si="17"/>
        <v>1.6453745289039264E-2</v>
      </c>
      <c r="U227" s="170">
        <f t="shared" si="11"/>
        <v>49570</v>
      </c>
      <c r="V227" s="170">
        <f t="shared" si="18"/>
        <v>23728.857142857141</v>
      </c>
      <c r="W227" s="170">
        <f t="shared" si="19"/>
        <v>25841.142857142859</v>
      </c>
      <c r="X227" s="170">
        <f t="shared" si="20"/>
        <v>390.42857142857144</v>
      </c>
      <c r="Y227" s="170">
        <f t="shared" si="21"/>
        <v>24.428571428571427</v>
      </c>
    </row>
    <row r="228" spans="1:25" s="170" customFormat="1" x14ac:dyDescent="0.35">
      <c r="A228" s="115">
        <v>44078</v>
      </c>
      <c r="B228" s="170">
        <f>C228+B227</f>
        <v>1751754</v>
      </c>
      <c r="C228" s="225">
        <v>16793</v>
      </c>
      <c r="D228" s="228">
        <v>346</v>
      </c>
      <c r="E228" s="226">
        <v>24</v>
      </c>
      <c r="F228" s="227">
        <v>1538</v>
      </c>
      <c r="G228" s="170">
        <f t="shared" si="10"/>
        <v>98125</v>
      </c>
      <c r="H228" s="228">
        <v>1794</v>
      </c>
      <c r="I228" s="228">
        <v>25</v>
      </c>
      <c r="J228" s="170">
        <v>18003</v>
      </c>
      <c r="K228" s="170">
        <v>33532</v>
      </c>
      <c r="L228" s="228">
        <v>51525</v>
      </c>
      <c r="M228" s="228">
        <v>456</v>
      </c>
      <c r="N228" s="177">
        <v>28144</v>
      </c>
      <c r="O228" s="205">
        <v>18</v>
      </c>
      <c r="P228" s="177">
        <f t="shared" si="13"/>
        <v>23381</v>
      </c>
      <c r="Q228" s="177">
        <f t="shared" si="14"/>
        <v>438</v>
      </c>
      <c r="R228" s="170">
        <f t="shared" si="15"/>
        <v>8.2779330286673388E-3</v>
      </c>
      <c r="S228" s="170">
        <f t="shared" si="16"/>
        <v>9.4062253086585649E-4</v>
      </c>
      <c r="T228" s="170">
        <f t="shared" si="17"/>
        <v>1.6587331539669594E-2</v>
      </c>
      <c r="U228" s="170">
        <f t="shared" si="11"/>
        <v>50047</v>
      </c>
      <c r="V228" s="170">
        <f t="shared" si="18"/>
        <v>23468.857142857141</v>
      </c>
      <c r="W228" s="170">
        <f t="shared" si="19"/>
        <v>26578.142857142859</v>
      </c>
      <c r="X228" s="170">
        <f t="shared" si="20"/>
        <v>389.28571428571428</v>
      </c>
      <c r="Y228" s="170">
        <f t="shared" si="21"/>
        <v>25</v>
      </c>
    </row>
    <row r="229" spans="1:25" s="170" customFormat="1" x14ac:dyDescent="0.35">
      <c r="A229" s="115">
        <v>44079</v>
      </c>
      <c r="B229" s="170">
        <f>C229+B228</f>
        <v>1760744</v>
      </c>
      <c r="C229" s="225">
        <v>8990</v>
      </c>
      <c r="D229" s="228">
        <v>198</v>
      </c>
      <c r="E229" s="226">
        <v>24</v>
      </c>
      <c r="F229" s="227">
        <v>1198</v>
      </c>
      <c r="G229" s="170">
        <f t="shared" si="10"/>
        <v>99323</v>
      </c>
      <c r="H229" s="228">
        <v>1411</v>
      </c>
      <c r="I229" s="228">
        <v>24</v>
      </c>
      <c r="J229" s="170">
        <v>9548</v>
      </c>
      <c r="K229" s="170">
        <v>14610</v>
      </c>
      <c r="L229" s="228">
        <v>24150</v>
      </c>
      <c r="M229" s="228">
        <v>253</v>
      </c>
      <c r="N229" s="177">
        <v>12042</v>
      </c>
      <c r="O229" s="205">
        <v>11</v>
      </c>
      <c r="P229" s="177">
        <f t="shared" si="13"/>
        <v>12108</v>
      </c>
      <c r="Q229" s="177">
        <f t="shared" si="14"/>
        <v>242</v>
      </c>
      <c r="R229" s="170">
        <f t="shared" si="15"/>
        <v>8.4479002870785792E-3</v>
      </c>
      <c r="S229" s="170">
        <f t="shared" si="16"/>
        <v>9.2683964038621958E-4</v>
      </c>
      <c r="T229" s="170">
        <f t="shared" si="17"/>
        <v>1.690199539147914E-2</v>
      </c>
      <c r="U229" s="170">
        <f t="shared" si="11"/>
        <v>49513.571428571428</v>
      </c>
      <c r="V229" s="170">
        <f t="shared" si="18"/>
        <v>23310.857142857141</v>
      </c>
      <c r="W229" s="170">
        <f t="shared" si="19"/>
        <v>26202.714285714286</v>
      </c>
      <c r="X229" s="170">
        <f t="shared" si="20"/>
        <v>394</v>
      </c>
      <c r="Y229" s="170">
        <f t="shared" si="21"/>
        <v>24.285714285714285</v>
      </c>
    </row>
    <row r="230" spans="1:25" s="170" customFormat="1" x14ac:dyDescent="0.35">
      <c r="A230" s="115">
        <v>44080</v>
      </c>
      <c r="B230" s="170">
        <f>C230+B229</f>
        <v>1767480</v>
      </c>
      <c r="C230" s="225">
        <v>6736</v>
      </c>
      <c r="D230" s="228">
        <v>112</v>
      </c>
      <c r="E230" s="226">
        <v>28</v>
      </c>
      <c r="F230" s="227">
        <v>1039</v>
      </c>
      <c r="G230" s="170">
        <f t="shared" si="10"/>
        <v>100362</v>
      </c>
      <c r="H230" s="228">
        <v>1220</v>
      </c>
      <c r="I230" s="228">
        <v>28</v>
      </c>
      <c r="J230" s="170">
        <v>7195</v>
      </c>
      <c r="K230" s="170">
        <v>15667</v>
      </c>
      <c r="L230" s="228">
        <v>22853</v>
      </c>
      <c r="M230" s="228">
        <v>139</v>
      </c>
      <c r="N230" s="177">
        <v>13557</v>
      </c>
      <c r="O230" s="205">
        <v>8</v>
      </c>
      <c r="P230" s="177">
        <f t="shared" si="13"/>
        <v>9296</v>
      </c>
      <c r="Q230" s="177">
        <f t="shared" si="14"/>
        <v>131</v>
      </c>
      <c r="R230" s="170">
        <f t="shared" si="15"/>
        <v>8.4096262517260184E-3</v>
      </c>
      <c r="S230" s="170">
        <f t="shared" si="16"/>
        <v>8.6806986314164373E-4</v>
      </c>
      <c r="T230" s="170">
        <f t="shared" si="17"/>
        <v>1.68458186600783E-2</v>
      </c>
      <c r="U230" s="170">
        <f t="shared" si="11"/>
        <v>49246.285714285717</v>
      </c>
      <c r="V230" s="170">
        <f t="shared" si="18"/>
        <v>23244.428571428572</v>
      </c>
      <c r="W230" s="170">
        <f t="shared" si="19"/>
        <v>26001.857142857141</v>
      </c>
      <c r="X230" s="170">
        <f t="shared" si="20"/>
        <v>391.57142857142856</v>
      </c>
      <c r="Y230" s="170">
        <f t="shared" si="21"/>
        <v>22.571428571428573</v>
      </c>
    </row>
    <row r="231" spans="1:25" s="170" customFormat="1" x14ac:dyDescent="0.35">
      <c r="A231" s="115">
        <v>44081</v>
      </c>
      <c r="B231" s="170">
        <f>C231+B230</f>
        <v>1775264</v>
      </c>
      <c r="C231" s="225">
        <v>7784</v>
      </c>
      <c r="D231" s="228">
        <v>160</v>
      </c>
      <c r="E231" s="226">
        <v>33</v>
      </c>
      <c r="F231" s="227">
        <v>1104</v>
      </c>
      <c r="G231" s="170">
        <f t="shared" si="10"/>
        <v>101466</v>
      </c>
      <c r="H231" s="228">
        <v>1322</v>
      </c>
      <c r="I231" s="228">
        <v>34</v>
      </c>
      <c r="J231" s="170">
        <v>8312</v>
      </c>
      <c r="K231" s="170">
        <v>28420</v>
      </c>
      <c r="L231" s="228">
        <v>36723</v>
      </c>
      <c r="M231" s="228">
        <v>200</v>
      </c>
      <c r="N231" s="177">
        <v>25376</v>
      </c>
      <c r="O231" s="205">
        <v>26</v>
      </c>
      <c r="P231" s="177">
        <f t="shared" si="13"/>
        <v>11347</v>
      </c>
      <c r="Q231" s="177">
        <f t="shared" si="14"/>
        <v>174</v>
      </c>
      <c r="R231" s="170">
        <f t="shared" si="15"/>
        <v>8.0299245578179801E-3</v>
      </c>
      <c r="S231" s="170">
        <f t="shared" si="16"/>
        <v>8.4641339521171846E-4</v>
      </c>
      <c r="T231" s="170">
        <f t="shared" si="17"/>
        <v>1.6730594881093522E-2</v>
      </c>
      <c r="U231" s="170">
        <f t="shared" si="11"/>
        <v>45294.857142857145</v>
      </c>
      <c r="V231" s="170">
        <f t="shared" si="18"/>
        <v>20484.285714285714</v>
      </c>
      <c r="W231" s="170">
        <f t="shared" si="19"/>
        <v>24810.571428571428</v>
      </c>
      <c r="X231" s="170">
        <f t="shared" si="20"/>
        <v>342.71428571428572</v>
      </c>
      <c r="Y231" s="170">
        <f t="shared" si="21"/>
        <v>21</v>
      </c>
    </row>
    <row r="232" spans="1:25" s="170" customFormat="1" x14ac:dyDescent="0.35">
      <c r="A232" s="115">
        <v>44082</v>
      </c>
      <c r="B232" s="170">
        <f>C232+B231</f>
        <v>1795986</v>
      </c>
      <c r="C232" s="225">
        <v>20722</v>
      </c>
      <c r="D232" s="228">
        <v>545</v>
      </c>
      <c r="E232" s="226">
        <v>15</v>
      </c>
      <c r="F232" s="227">
        <v>628</v>
      </c>
      <c r="G232" s="170">
        <f t="shared" si="10"/>
        <v>102094</v>
      </c>
      <c r="H232" s="228">
        <v>816</v>
      </c>
      <c r="I232" s="228">
        <v>16</v>
      </c>
      <c r="J232" s="170">
        <v>22319</v>
      </c>
      <c r="K232" s="170">
        <v>54564</v>
      </c>
      <c r="L232" s="228">
        <v>76866</v>
      </c>
      <c r="M232" s="228">
        <v>660</v>
      </c>
      <c r="N232" s="177">
        <v>41283</v>
      </c>
      <c r="O232" s="205">
        <v>61</v>
      </c>
      <c r="P232" s="177">
        <f t="shared" si="13"/>
        <v>35583</v>
      </c>
      <c r="Q232" s="177">
        <f t="shared" si="14"/>
        <v>599</v>
      </c>
      <c r="R232" s="170">
        <f t="shared" si="15"/>
        <v>8.2422721156572998E-3</v>
      </c>
      <c r="S232" s="170">
        <f t="shared" si="16"/>
        <v>1.0075210081745354E-3</v>
      </c>
      <c r="T232" s="170">
        <f t="shared" si="17"/>
        <v>1.7227734826809522E-2</v>
      </c>
      <c r="U232" s="170">
        <f t="shared" si="11"/>
        <v>47351.714285714283</v>
      </c>
      <c r="V232" s="170">
        <f t="shared" si="18"/>
        <v>21120.428571428572</v>
      </c>
      <c r="W232" s="170">
        <f t="shared" si="19"/>
        <v>26231.285714285714</v>
      </c>
      <c r="X232" s="170">
        <f t="shared" si="20"/>
        <v>363.85714285714283</v>
      </c>
      <c r="Y232" s="170">
        <f t="shared" si="21"/>
        <v>26.428571428571427</v>
      </c>
    </row>
    <row r="233" spans="1:25" s="170" customFormat="1" x14ac:dyDescent="0.35">
      <c r="A233" s="115">
        <v>44083</v>
      </c>
      <c r="B233" s="170">
        <f>C233+B232</f>
        <v>1814407</v>
      </c>
      <c r="C233" s="225">
        <v>18421</v>
      </c>
      <c r="D233" s="228">
        <v>474</v>
      </c>
      <c r="E233" s="226">
        <v>37</v>
      </c>
      <c r="F233" s="227">
        <v>1478</v>
      </c>
      <c r="G233" s="170">
        <f t="shared" si="10"/>
        <v>103572</v>
      </c>
      <c r="H233" s="228">
        <v>1786</v>
      </c>
      <c r="I233" s="228">
        <v>38</v>
      </c>
      <c r="J233" s="170">
        <v>19897</v>
      </c>
      <c r="K233" s="170">
        <v>47999</v>
      </c>
      <c r="L233" s="228">
        <v>67886</v>
      </c>
      <c r="M233" s="228">
        <v>593</v>
      </c>
      <c r="N233" s="177">
        <v>34065</v>
      </c>
      <c r="O233" s="205">
        <v>45</v>
      </c>
      <c r="P233" s="177">
        <f t="shared" si="13"/>
        <v>33821</v>
      </c>
      <c r="Q233" s="177">
        <f t="shared" si="14"/>
        <v>548</v>
      </c>
      <c r="R233" s="170">
        <f t="shared" si="15"/>
        <v>8.3337468584255489E-3</v>
      </c>
      <c r="S233" s="170">
        <f t="shared" si="16"/>
        <v>1.0238889743603347E-3</v>
      </c>
      <c r="T233" s="170">
        <f t="shared" si="17"/>
        <v>1.7276066612151655E-2</v>
      </c>
      <c r="U233" s="170">
        <f t="shared" si="11"/>
        <v>48940.428571428572</v>
      </c>
      <c r="V233" s="170">
        <f t="shared" si="18"/>
        <v>22012.285714285714</v>
      </c>
      <c r="W233" s="170">
        <f t="shared" si="19"/>
        <v>26928.142857142859</v>
      </c>
      <c r="X233" s="170">
        <f t="shared" si="20"/>
        <v>380.28571428571428</v>
      </c>
      <c r="Y233" s="170">
        <f t="shared" si="21"/>
        <v>27.571428571428573</v>
      </c>
    </row>
    <row r="234" spans="1:25" s="170" customFormat="1" x14ac:dyDescent="0.35">
      <c r="A234" s="115">
        <v>44084</v>
      </c>
      <c r="B234" s="170">
        <f>C234+B233</f>
        <v>1829942</v>
      </c>
      <c r="C234" s="225">
        <v>15535</v>
      </c>
      <c r="D234" s="228">
        <v>409</v>
      </c>
      <c r="E234" s="226">
        <v>28</v>
      </c>
      <c r="F234" s="227">
        <v>1380</v>
      </c>
      <c r="G234" s="170">
        <f t="shared" si="10"/>
        <v>104952</v>
      </c>
      <c r="H234" s="228">
        <v>1627</v>
      </c>
      <c r="I234" s="228">
        <v>29</v>
      </c>
      <c r="J234" s="170">
        <v>16705</v>
      </c>
      <c r="K234" s="170">
        <v>47929</v>
      </c>
      <c r="L234" s="228">
        <v>64626</v>
      </c>
      <c r="M234" s="228">
        <v>516</v>
      </c>
      <c r="N234" s="177">
        <v>36015</v>
      </c>
      <c r="O234" s="205">
        <v>26</v>
      </c>
      <c r="P234" s="177">
        <f t="shared" si="13"/>
        <v>28611</v>
      </c>
      <c r="Q234" s="177">
        <f t="shared" si="14"/>
        <v>490</v>
      </c>
      <c r="R234" s="170">
        <f t="shared" si="15"/>
        <v>8.1740074108679183E-3</v>
      </c>
      <c r="S234" s="170">
        <f t="shared" si="16"/>
        <v>1.0237187765773145E-3</v>
      </c>
      <c r="T234" s="170">
        <f t="shared" si="17"/>
        <v>1.70097374584001E-2</v>
      </c>
      <c r="U234" s="170">
        <f t="shared" si="11"/>
        <v>49232.714285714283</v>
      </c>
      <c r="V234" s="170">
        <f t="shared" si="18"/>
        <v>22021</v>
      </c>
      <c r="W234" s="170">
        <f t="shared" si="19"/>
        <v>27211.714285714286</v>
      </c>
      <c r="X234" s="170">
        <f t="shared" si="20"/>
        <v>374.57142857142856</v>
      </c>
      <c r="Y234" s="170">
        <f t="shared" si="21"/>
        <v>27.857142857142858</v>
      </c>
    </row>
    <row r="235" spans="1:25" s="170" customFormat="1" x14ac:dyDescent="0.35">
      <c r="A235" s="115">
        <v>44085</v>
      </c>
      <c r="B235" s="170">
        <f>C235+B234</f>
        <v>1845266</v>
      </c>
      <c r="C235" s="225">
        <v>15324</v>
      </c>
      <c r="D235" s="228">
        <v>409</v>
      </c>
      <c r="E235" s="226">
        <v>31</v>
      </c>
      <c r="F235" s="227">
        <v>1372</v>
      </c>
      <c r="G235" s="170">
        <f t="shared" si="10"/>
        <v>106324</v>
      </c>
      <c r="H235" s="228">
        <v>1667</v>
      </c>
      <c r="I235" s="228">
        <v>32</v>
      </c>
      <c r="J235" s="170">
        <v>16531</v>
      </c>
      <c r="K235" s="170">
        <v>41916</v>
      </c>
      <c r="L235" s="228">
        <v>58428</v>
      </c>
      <c r="M235" s="228">
        <v>506</v>
      </c>
      <c r="N235" s="177">
        <v>31233</v>
      </c>
      <c r="O235" s="205">
        <v>28</v>
      </c>
      <c r="P235" s="177">
        <f t="shared" si="13"/>
        <v>27195</v>
      </c>
      <c r="Q235" s="177">
        <f t="shared" si="14"/>
        <v>478</v>
      </c>
      <c r="R235" s="170">
        <f t="shared" si="15"/>
        <v>8.1557297770899952E-3</v>
      </c>
      <c r="S235" s="170">
        <f t="shared" si="16"/>
        <v>1.0590429351504099E-3</v>
      </c>
      <c r="T235" s="170">
        <f t="shared" si="17"/>
        <v>1.6852261001133191E-2</v>
      </c>
      <c r="U235" s="170">
        <f t="shared" si="11"/>
        <v>50218.857142857145</v>
      </c>
      <c r="V235" s="170">
        <f t="shared" si="18"/>
        <v>22565.857142857141</v>
      </c>
      <c r="W235" s="170">
        <f t="shared" si="19"/>
        <v>27653</v>
      </c>
      <c r="X235" s="170">
        <f t="shared" si="20"/>
        <v>380.28571428571428</v>
      </c>
      <c r="Y235" s="170">
        <f t="shared" si="21"/>
        <v>29.285714285714285</v>
      </c>
    </row>
    <row r="236" spans="1:25" s="170" customFormat="1" x14ac:dyDescent="0.35">
      <c r="A236" s="115">
        <v>44086</v>
      </c>
      <c r="B236" s="170">
        <f>C236+B235</f>
        <v>1854980</v>
      </c>
      <c r="C236" s="225">
        <v>9714</v>
      </c>
      <c r="D236" s="228">
        <v>188</v>
      </c>
      <c r="E236" s="226">
        <v>21</v>
      </c>
      <c r="F236" s="227">
        <v>1109</v>
      </c>
      <c r="G236" s="170">
        <f t="shared" si="10"/>
        <v>107433</v>
      </c>
      <c r="H236" s="228">
        <v>1309</v>
      </c>
      <c r="I236" s="228">
        <v>22</v>
      </c>
      <c r="J236" s="170">
        <v>10379</v>
      </c>
      <c r="K236" s="170">
        <v>12954</v>
      </c>
      <c r="L236" s="228">
        <v>23332</v>
      </c>
      <c r="M236" s="228">
        <v>238</v>
      </c>
      <c r="N236" s="177">
        <v>9286</v>
      </c>
      <c r="O236" s="205">
        <v>6</v>
      </c>
      <c r="P236" s="177">
        <f t="shared" si="13"/>
        <v>14046</v>
      </c>
      <c r="Q236" s="177">
        <f t="shared" si="14"/>
        <v>232</v>
      </c>
      <c r="R236" s="170">
        <f t="shared" si="15"/>
        <v>8.1319821849142031E-3</v>
      </c>
      <c r="S236" s="170">
        <f t="shared" si="16"/>
        <v>1.0481356287503603E-3</v>
      </c>
      <c r="T236" s="170">
        <f t="shared" si="17"/>
        <v>1.6585469577670906E-2</v>
      </c>
      <c r="U236" s="170">
        <f t="shared" si="11"/>
        <v>50102</v>
      </c>
      <c r="V236" s="170">
        <f t="shared" si="18"/>
        <v>22842.714285714286</v>
      </c>
      <c r="W236" s="170">
        <f t="shared" si="19"/>
        <v>27259.285714285714</v>
      </c>
      <c r="X236" s="170">
        <f t="shared" si="20"/>
        <v>378.85714285714283</v>
      </c>
      <c r="Y236" s="170">
        <f t="shared" si="21"/>
        <v>28.571428571428573</v>
      </c>
    </row>
    <row r="237" spans="1:25" s="170" customFormat="1" x14ac:dyDescent="0.35">
      <c r="A237" s="115">
        <v>44087</v>
      </c>
      <c r="B237" s="170">
        <f>C237+B236</f>
        <v>1863497</v>
      </c>
      <c r="C237" s="225">
        <v>8517</v>
      </c>
      <c r="D237" s="228">
        <v>160</v>
      </c>
      <c r="E237" s="226">
        <v>30</v>
      </c>
      <c r="F237" s="227">
        <v>1044</v>
      </c>
      <c r="G237" s="170">
        <f t="shared" si="10"/>
        <v>108477</v>
      </c>
      <c r="H237" s="228">
        <v>1216</v>
      </c>
      <c r="I237" s="228">
        <v>30</v>
      </c>
      <c r="J237" s="170">
        <v>9020</v>
      </c>
      <c r="K237" s="170">
        <v>15018</v>
      </c>
      <c r="L237" s="228">
        <v>24035</v>
      </c>
      <c r="M237" s="228">
        <v>198</v>
      </c>
      <c r="N237" s="177">
        <v>13049</v>
      </c>
      <c r="O237" s="205">
        <v>7</v>
      </c>
      <c r="P237" s="177">
        <f t="shared" si="13"/>
        <v>10986</v>
      </c>
      <c r="Q237" s="177">
        <f t="shared" si="14"/>
        <v>191</v>
      </c>
      <c r="R237" s="170">
        <f t="shared" si="15"/>
        <v>8.2723304612726482E-3</v>
      </c>
      <c r="S237" s="170">
        <f t="shared" si="16"/>
        <v>1.0456788242156096E-3</v>
      </c>
      <c r="T237" s="170">
        <f t="shared" si="17"/>
        <v>1.6783320646826208E-2</v>
      </c>
      <c r="U237" s="170">
        <f t="shared" si="11"/>
        <v>50270.857142857145</v>
      </c>
      <c r="V237" s="170">
        <f t="shared" si="18"/>
        <v>23084.142857142859</v>
      </c>
      <c r="W237" s="170">
        <f t="shared" si="19"/>
        <v>27186.714285714286</v>
      </c>
      <c r="X237" s="170">
        <f t="shared" si="20"/>
        <v>387.42857142857144</v>
      </c>
      <c r="Y237" s="170">
        <f t="shared" si="21"/>
        <v>28.428571428571427</v>
      </c>
    </row>
    <row r="238" spans="1:25" s="170" customFormat="1" x14ac:dyDescent="0.35">
      <c r="A238" s="115">
        <v>44088</v>
      </c>
      <c r="B238" s="170">
        <f>C238+B237</f>
        <v>1882932</v>
      </c>
      <c r="C238" s="225">
        <v>19435</v>
      </c>
      <c r="D238" s="228">
        <v>502</v>
      </c>
      <c r="E238" s="226">
        <v>23</v>
      </c>
      <c r="F238" s="227">
        <v>1472</v>
      </c>
      <c r="G238" s="170">
        <f t="shared" si="10"/>
        <v>109949</v>
      </c>
      <c r="H238" s="228">
        <v>1803</v>
      </c>
      <c r="I238" s="228">
        <v>24</v>
      </c>
      <c r="J238" s="170">
        <v>20893</v>
      </c>
      <c r="K238" s="170">
        <v>56094</v>
      </c>
      <c r="L238" s="228">
        <v>76970</v>
      </c>
      <c r="M238" s="228">
        <v>623</v>
      </c>
      <c r="N238" s="177">
        <v>42835</v>
      </c>
      <c r="O238" s="205">
        <v>29</v>
      </c>
      <c r="P238" s="177">
        <f t="shared" si="13"/>
        <v>34135</v>
      </c>
      <c r="Q238" s="177">
        <f t="shared" si="14"/>
        <v>594</v>
      </c>
      <c r="R238" s="170">
        <f t="shared" si="15"/>
        <v>8.5020005457192918E-3</v>
      </c>
      <c r="S238" s="170">
        <f t="shared" si="16"/>
        <v>9.7224762473166926E-4</v>
      </c>
      <c r="T238" s="170">
        <f t="shared" si="17"/>
        <v>1.6986934379016907E-2</v>
      </c>
      <c r="U238" s="170">
        <f t="shared" si="11"/>
        <v>56020.428571428572</v>
      </c>
      <c r="V238" s="170">
        <f t="shared" si="18"/>
        <v>26339.571428571428</v>
      </c>
      <c r="W238" s="170">
        <f t="shared" si="19"/>
        <v>29680.857142857141</v>
      </c>
      <c r="X238" s="170">
        <f t="shared" si="20"/>
        <v>447.42857142857144</v>
      </c>
      <c r="Y238" s="170">
        <f t="shared" si="21"/>
        <v>28.857142857142858</v>
      </c>
    </row>
    <row r="239" spans="1:25" s="170" customFormat="1" x14ac:dyDescent="0.35">
      <c r="A239" s="115">
        <v>44089</v>
      </c>
      <c r="B239" s="170">
        <f>C239+B238</f>
        <v>1901064</v>
      </c>
      <c r="C239" s="225">
        <v>18132</v>
      </c>
      <c r="D239" s="228">
        <v>423</v>
      </c>
      <c r="E239" s="226">
        <v>26</v>
      </c>
      <c r="F239" s="227">
        <v>1510</v>
      </c>
      <c r="G239" s="170">
        <f t="shared" si="10"/>
        <v>111459</v>
      </c>
      <c r="H239" s="228">
        <v>1814</v>
      </c>
      <c r="I239" s="228">
        <v>28</v>
      </c>
      <c r="J239" s="170">
        <v>19469</v>
      </c>
      <c r="K239" s="170">
        <v>51386</v>
      </c>
      <c r="L239" s="228">
        <v>70837</v>
      </c>
      <c r="M239" s="228">
        <v>522</v>
      </c>
      <c r="N239" s="177">
        <v>37517</v>
      </c>
      <c r="O239" s="205">
        <v>15</v>
      </c>
      <c r="P239" s="177">
        <f t="shared" si="13"/>
        <v>33320</v>
      </c>
      <c r="Q239" s="177">
        <f t="shared" si="14"/>
        <v>507</v>
      </c>
      <c r="R239" s="170">
        <f t="shared" si="15"/>
        <v>8.2773481407045595E-3</v>
      </c>
      <c r="S239" s="170">
        <f t="shared" si="16"/>
        <v>7.6470588235294122E-4</v>
      </c>
      <c r="T239" s="170">
        <f t="shared" si="17"/>
        <v>1.6692840748102837E-2</v>
      </c>
      <c r="U239" s="170">
        <f t="shared" si="11"/>
        <v>55159.142857142855</v>
      </c>
      <c r="V239" s="170">
        <f t="shared" si="18"/>
        <v>26016.285714285714</v>
      </c>
      <c r="W239" s="170">
        <f t="shared" si="19"/>
        <v>29142.857142857141</v>
      </c>
      <c r="X239" s="170">
        <f t="shared" si="20"/>
        <v>434.28571428571428</v>
      </c>
      <c r="Y239" s="170">
        <f t="shared" si="21"/>
        <v>22.285714285714285</v>
      </c>
    </row>
    <row r="240" spans="1:25" s="170" customFormat="1" x14ac:dyDescent="0.35">
      <c r="A240" s="115">
        <v>44090</v>
      </c>
      <c r="B240" s="170">
        <f>C240+B239</f>
        <v>1917336</v>
      </c>
      <c r="C240" s="225">
        <v>16272</v>
      </c>
      <c r="D240" s="228">
        <v>412</v>
      </c>
      <c r="E240" s="226">
        <v>32</v>
      </c>
      <c r="F240" s="227">
        <v>1461</v>
      </c>
      <c r="G240" s="170">
        <f t="shared" si="10"/>
        <v>112920</v>
      </c>
      <c r="H240" s="228">
        <v>1711</v>
      </c>
      <c r="I240" s="228">
        <v>33</v>
      </c>
      <c r="J240" s="170">
        <v>17592</v>
      </c>
      <c r="K240" s="170">
        <v>47490</v>
      </c>
      <c r="L240" s="228">
        <v>65063</v>
      </c>
      <c r="M240" s="228">
        <v>522</v>
      </c>
      <c r="N240" s="177">
        <v>32670</v>
      </c>
      <c r="O240" s="205">
        <v>26</v>
      </c>
      <c r="P240" s="177">
        <f t="shared" si="13"/>
        <v>32393</v>
      </c>
      <c r="Q240" s="177">
        <f t="shared" si="14"/>
        <v>496</v>
      </c>
      <c r="R240" s="170">
        <f t="shared" si="15"/>
        <v>8.153074296030953E-3</v>
      </c>
      <c r="S240" s="170">
        <f t="shared" si="16"/>
        <v>6.7619259149576767E-4</v>
      </c>
      <c r="T240" s="170">
        <f t="shared" si="17"/>
        <v>1.6536975747982689E-2</v>
      </c>
      <c r="U240" s="170">
        <f t="shared" si="11"/>
        <v>54755.857142857145</v>
      </c>
      <c r="V240" s="170">
        <f t="shared" si="18"/>
        <v>25812.285714285714</v>
      </c>
      <c r="W240" s="170">
        <f t="shared" si="19"/>
        <v>28943.571428571428</v>
      </c>
      <c r="X240" s="170">
        <f t="shared" si="20"/>
        <v>426.85714285714283</v>
      </c>
      <c r="Y240" s="170">
        <f t="shared" si="21"/>
        <v>19.571428571428573</v>
      </c>
    </row>
    <row r="241" spans="1:25" s="170" customFormat="1" x14ac:dyDescent="0.35">
      <c r="A241" s="115">
        <v>44091</v>
      </c>
      <c r="B241" s="170">
        <f>C241+B240</f>
        <v>1931833</v>
      </c>
      <c r="C241" s="225">
        <v>14497</v>
      </c>
      <c r="D241" s="228">
        <v>353</v>
      </c>
      <c r="E241" s="226">
        <v>47</v>
      </c>
      <c r="F241" s="227">
        <v>1500</v>
      </c>
      <c r="G241" s="170">
        <f t="shared" si="10"/>
        <v>114420</v>
      </c>
      <c r="H241" s="228">
        <v>1805</v>
      </c>
      <c r="I241" s="228">
        <v>49</v>
      </c>
      <c r="J241" s="170">
        <v>15579</v>
      </c>
      <c r="K241" s="170">
        <v>52029</v>
      </c>
      <c r="L241" s="228">
        <v>67596</v>
      </c>
      <c r="M241" s="228">
        <v>459</v>
      </c>
      <c r="N241" s="177">
        <v>38629</v>
      </c>
      <c r="O241" s="205">
        <v>13</v>
      </c>
      <c r="P241" s="177">
        <f t="shared" si="13"/>
        <v>28967</v>
      </c>
      <c r="Q241" s="177">
        <f t="shared" si="14"/>
        <v>446</v>
      </c>
      <c r="R241" s="170">
        <f t="shared" si="15"/>
        <v>7.9428158680270589E-3</v>
      </c>
      <c r="S241" s="170">
        <f t="shared" si="16"/>
        <v>6.0423255156686272E-4</v>
      </c>
      <c r="T241" s="170">
        <f t="shared" si="17"/>
        <v>1.6261420001988488E-2</v>
      </c>
      <c r="U241" s="170">
        <f t="shared" si="11"/>
        <v>55180.142857142855</v>
      </c>
      <c r="V241" s="170">
        <f t="shared" si="18"/>
        <v>25863.142857142859</v>
      </c>
      <c r="W241" s="170">
        <f t="shared" si="19"/>
        <v>29317</v>
      </c>
      <c r="X241" s="170">
        <f t="shared" si="20"/>
        <v>420.57142857142856</v>
      </c>
      <c r="Y241" s="170">
        <f t="shared" si="21"/>
        <v>17.714285714285715</v>
      </c>
    </row>
    <row r="242" spans="1:25" s="170" customFormat="1" x14ac:dyDescent="0.35">
      <c r="A242" s="115">
        <v>44092</v>
      </c>
      <c r="B242" s="170">
        <f>C242+B241</f>
        <v>1946307</v>
      </c>
      <c r="C242" s="225">
        <v>14474</v>
      </c>
      <c r="D242" s="228">
        <v>436</v>
      </c>
      <c r="E242" s="226">
        <v>38</v>
      </c>
      <c r="F242" s="227">
        <v>1492</v>
      </c>
      <c r="G242" s="170">
        <f t="shared" si="10"/>
        <v>115912</v>
      </c>
      <c r="H242" s="228">
        <v>1825</v>
      </c>
      <c r="I242" s="228">
        <v>42</v>
      </c>
      <c r="J242" s="170">
        <v>15537</v>
      </c>
      <c r="K242" s="170">
        <v>43431</v>
      </c>
      <c r="L242" s="228">
        <v>58937</v>
      </c>
      <c r="M242" s="228">
        <v>544</v>
      </c>
      <c r="N242" s="177">
        <v>30760</v>
      </c>
      <c r="O242" s="205">
        <v>18</v>
      </c>
      <c r="P242" s="177">
        <f t="shared" si="13"/>
        <v>28177</v>
      </c>
      <c r="Q242" s="177">
        <f t="shared" si="14"/>
        <v>526</v>
      </c>
      <c r="R242" s="170">
        <f t="shared" si="15"/>
        <v>8.0306125087261163E-3</v>
      </c>
      <c r="S242" s="170">
        <f t="shared" si="16"/>
        <v>5.5678743418674851E-4</v>
      </c>
      <c r="T242" s="170">
        <f t="shared" si="17"/>
        <v>1.6437392871269722E-2</v>
      </c>
      <c r="U242" s="170">
        <f t="shared" si="11"/>
        <v>55252.857142857145</v>
      </c>
      <c r="V242" s="170">
        <f t="shared" si="18"/>
        <v>26003.428571428572</v>
      </c>
      <c r="W242" s="170">
        <f t="shared" si="19"/>
        <v>29249.428571428572</v>
      </c>
      <c r="X242" s="170">
        <f t="shared" si="20"/>
        <v>427.42857142857144</v>
      </c>
      <c r="Y242" s="170">
        <f t="shared" si="21"/>
        <v>16.285714285714285</v>
      </c>
    </row>
    <row r="243" spans="1:25" s="170" customFormat="1" x14ac:dyDescent="0.35">
      <c r="A243" s="115">
        <v>44093</v>
      </c>
      <c r="B243" s="170">
        <f>C243+B242</f>
        <v>1954168</v>
      </c>
      <c r="C243" s="225">
        <v>7861</v>
      </c>
      <c r="D243" s="228">
        <v>202</v>
      </c>
      <c r="E243" s="226">
        <v>33</v>
      </c>
      <c r="F243" s="227">
        <v>1189</v>
      </c>
      <c r="G243" s="170">
        <f t="shared" si="10"/>
        <v>117101</v>
      </c>
      <c r="H243" s="228">
        <v>1402</v>
      </c>
      <c r="I243" s="228">
        <v>34</v>
      </c>
      <c r="J243" s="170">
        <v>8367</v>
      </c>
      <c r="K243" s="170">
        <v>14660</v>
      </c>
      <c r="L243" s="228">
        <v>23020</v>
      </c>
      <c r="M243" s="228">
        <v>254</v>
      </c>
      <c r="N243" s="177">
        <v>8750</v>
      </c>
      <c r="O243" s="205">
        <v>1</v>
      </c>
      <c r="P243" s="177">
        <f t="shared" si="13"/>
        <v>14270</v>
      </c>
      <c r="Q243" s="177">
        <f t="shared" si="14"/>
        <v>253</v>
      </c>
      <c r="R243" s="170">
        <f t="shared" si="15"/>
        <v>8.0784975340140452E-3</v>
      </c>
      <c r="S243" s="170">
        <f t="shared" si="16"/>
        <v>5.3376426227902645E-4</v>
      </c>
      <c r="T243" s="170">
        <f t="shared" si="17"/>
        <v>1.6532417365348318E-2</v>
      </c>
      <c r="U243" s="170">
        <f t="shared" si="11"/>
        <v>55208.285714285717</v>
      </c>
      <c r="V243" s="170">
        <f t="shared" si="18"/>
        <v>26035.428571428572</v>
      </c>
      <c r="W243" s="170">
        <f t="shared" si="19"/>
        <v>29172.857142857141</v>
      </c>
      <c r="X243" s="170">
        <f t="shared" si="20"/>
        <v>430.42857142857144</v>
      </c>
      <c r="Y243" s="170">
        <f t="shared" si="21"/>
        <v>15.571428571428571</v>
      </c>
    </row>
    <row r="244" spans="1:25" s="170" customFormat="1" x14ac:dyDescent="0.35">
      <c r="A244" s="115">
        <v>44094</v>
      </c>
      <c r="B244" s="170">
        <f>C244+B243</f>
        <v>1960208</v>
      </c>
      <c r="C244" s="225">
        <v>6040</v>
      </c>
      <c r="D244" s="228">
        <v>141</v>
      </c>
      <c r="E244" s="226">
        <v>30</v>
      </c>
      <c r="F244" s="227">
        <v>1144</v>
      </c>
      <c r="G244" s="170">
        <f t="shared" si="10"/>
        <v>118245</v>
      </c>
      <c r="H244" s="228">
        <v>1342</v>
      </c>
      <c r="I244" s="228">
        <v>30</v>
      </c>
      <c r="J244" s="170">
        <v>6440</v>
      </c>
      <c r="K244" s="170">
        <v>16862</v>
      </c>
      <c r="L244" s="228">
        <v>23301</v>
      </c>
      <c r="M244" s="228">
        <v>176</v>
      </c>
      <c r="N244" s="177">
        <v>12655</v>
      </c>
      <c r="O244" s="205">
        <v>7</v>
      </c>
      <c r="P244" s="177">
        <f t="shared" si="13"/>
        <v>10646</v>
      </c>
      <c r="Q244" s="177">
        <f t="shared" si="14"/>
        <v>169</v>
      </c>
      <c r="R244" s="170">
        <f t="shared" si="15"/>
        <v>8.0368346278686317E-3</v>
      </c>
      <c r="S244" s="170">
        <f t="shared" si="16"/>
        <v>5.3479609059151393E-4</v>
      </c>
      <c r="T244" s="170">
        <f t="shared" si="17"/>
        <v>1.6442377465532027E-2</v>
      </c>
      <c r="U244" s="170">
        <f t="shared" si="11"/>
        <v>55103.428571428572</v>
      </c>
      <c r="V244" s="170">
        <f t="shared" si="18"/>
        <v>25986.857142857141</v>
      </c>
      <c r="W244" s="170">
        <f t="shared" si="19"/>
        <v>29116.571428571428</v>
      </c>
      <c r="X244" s="170">
        <f t="shared" si="20"/>
        <v>427.28571428571428</v>
      </c>
      <c r="Y244" s="170">
        <f t="shared" si="21"/>
        <v>15.571428571428571</v>
      </c>
    </row>
    <row r="245" spans="1:25" s="170" customFormat="1" x14ac:dyDescent="0.35">
      <c r="A245" s="115">
        <v>44095</v>
      </c>
      <c r="B245" s="170">
        <f>C245+B244</f>
        <v>1977550</v>
      </c>
      <c r="C245" s="225">
        <v>17342</v>
      </c>
      <c r="D245" s="228">
        <v>427</v>
      </c>
      <c r="E245" s="226">
        <v>38</v>
      </c>
      <c r="F245" s="227">
        <v>1710</v>
      </c>
      <c r="G245" s="170">
        <f t="shared" si="10"/>
        <v>119955</v>
      </c>
      <c r="H245" s="228">
        <v>2104</v>
      </c>
      <c r="I245" s="228">
        <v>40</v>
      </c>
      <c r="J245" s="170">
        <v>18526</v>
      </c>
      <c r="K245" s="170">
        <v>60330</v>
      </c>
      <c r="L245" s="228">
        <v>78844</v>
      </c>
      <c r="M245" s="228">
        <v>511</v>
      </c>
      <c r="N245" s="177">
        <v>44259</v>
      </c>
      <c r="O245" s="205">
        <v>40</v>
      </c>
      <c r="P245" s="177">
        <f t="shared" si="13"/>
        <v>34585</v>
      </c>
      <c r="Q245" s="177">
        <f t="shared" si="14"/>
        <v>471</v>
      </c>
      <c r="R245" s="170">
        <f t="shared" si="15"/>
        <v>7.7090181063885783E-3</v>
      </c>
      <c r="S245" s="170">
        <f t="shared" si="16"/>
        <v>5.8468134866497762E-4</v>
      </c>
      <c r="T245" s="170">
        <f t="shared" si="17"/>
        <v>1.5727305629585759E-2</v>
      </c>
      <c r="U245" s="170">
        <f t="shared" si="11"/>
        <v>55371.142857142855</v>
      </c>
      <c r="V245" s="170">
        <f t="shared" si="18"/>
        <v>26051.142857142859</v>
      </c>
      <c r="W245" s="170">
        <f t="shared" si="19"/>
        <v>29320</v>
      </c>
      <c r="X245" s="170">
        <f t="shared" si="20"/>
        <v>409.71428571428572</v>
      </c>
      <c r="Y245" s="170">
        <f t="shared" si="21"/>
        <v>17.142857142857142</v>
      </c>
    </row>
    <row r="246" spans="1:25" s="170" customFormat="1" x14ac:dyDescent="0.35">
      <c r="A246" s="115">
        <v>44096</v>
      </c>
      <c r="B246" s="170">
        <f>C246+B245</f>
        <v>1994773</v>
      </c>
      <c r="C246" s="225">
        <v>17223</v>
      </c>
      <c r="D246" s="228">
        <v>508</v>
      </c>
      <c r="E246" s="226">
        <v>16</v>
      </c>
      <c r="F246" s="227">
        <v>641</v>
      </c>
      <c r="G246" s="170">
        <f t="shared" si="10"/>
        <v>120596</v>
      </c>
      <c r="H246" s="228">
        <v>850</v>
      </c>
      <c r="I246" s="228">
        <v>17</v>
      </c>
      <c r="J246" s="170">
        <v>18537</v>
      </c>
      <c r="K246" s="170">
        <v>56278</v>
      </c>
      <c r="L246" s="228">
        <v>74800</v>
      </c>
      <c r="M246" s="228">
        <v>614</v>
      </c>
      <c r="N246" s="177">
        <v>39687</v>
      </c>
      <c r="O246" s="205">
        <v>78</v>
      </c>
      <c r="P246" s="177">
        <f t="shared" si="13"/>
        <v>35113</v>
      </c>
      <c r="Q246" s="177">
        <f t="shared" si="14"/>
        <v>536</v>
      </c>
      <c r="R246" s="170">
        <f t="shared" si="15"/>
        <v>7.8659519206458247E-3</v>
      </c>
      <c r="S246" s="170">
        <f t="shared" si="16"/>
        <v>8.8231039969143238E-4</v>
      </c>
      <c r="T246" s="170">
        <f t="shared" si="17"/>
        <v>1.573165500051588E-2</v>
      </c>
      <c r="U246" s="170">
        <f t="shared" si="11"/>
        <v>55937.285714285717</v>
      </c>
      <c r="V246" s="170">
        <f t="shared" si="18"/>
        <v>26307.285714285714</v>
      </c>
      <c r="W246" s="170">
        <f t="shared" si="19"/>
        <v>29630</v>
      </c>
      <c r="X246" s="170">
        <f t="shared" si="20"/>
        <v>413.85714285714283</v>
      </c>
      <c r="Y246" s="170">
        <f t="shared" si="21"/>
        <v>26.142857142857142</v>
      </c>
    </row>
    <row r="247" spans="1:25" s="170" customFormat="1" x14ac:dyDescent="0.35">
      <c r="A247" s="115">
        <v>44097</v>
      </c>
      <c r="B247" s="170">
        <f>C247+B246</f>
        <v>2010521</v>
      </c>
      <c r="C247" s="225">
        <v>15748</v>
      </c>
      <c r="D247" s="228">
        <v>560</v>
      </c>
      <c r="E247" s="226">
        <v>69</v>
      </c>
      <c r="F247" s="227">
        <v>1705</v>
      </c>
      <c r="G247" s="170">
        <f t="shared" si="10"/>
        <v>122301</v>
      </c>
      <c r="H247" s="228">
        <v>2066</v>
      </c>
      <c r="I247" s="228">
        <v>71</v>
      </c>
      <c r="J247" s="170">
        <v>16897</v>
      </c>
      <c r="K247" s="170">
        <v>49548</v>
      </c>
      <c r="L247" s="228">
        <v>66428</v>
      </c>
      <c r="M247" s="228">
        <v>691</v>
      </c>
      <c r="N247" s="177">
        <v>34049</v>
      </c>
      <c r="O247" s="205">
        <v>43</v>
      </c>
      <c r="P247" s="177">
        <f t="shared" si="13"/>
        <v>32379</v>
      </c>
      <c r="Q247" s="177">
        <f t="shared" si="14"/>
        <v>648</v>
      </c>
      <c r="R247" s="170">
        <f t="shared" si="15"/>
        <v>8.2687325348793413E-3</v>
      </c>
      <c r="S247" s="170">
        <f t="shared" si="16"/>
        <v>9.5790487046731388E-4</v>
      </c>
      <c r="T247" s="170">
        <f t="shared" si="17"/>
        <v>1.6558323422234532E-2</v>
      </c>
      <c r="U247" s="170">
        <f t="shared" si="11"/>
        <v>56132.285714285717</v>
      </c>
      <c r="V247" s="170">
        <f t="shared" si="18"/>
        <v>26305.285714285714</v>
      </c>
      <c r="W247" s="170">
        <f t="shared" si="19"/>
        <v>29827</v>
      </c>
      <c r="X247" s="170">
        <f t="shared" si="20"/>
        <v>435.57142857142856</v>
      </c>
      <c r="Y247" s="170">
        <f t="shared" si="21"/>
        <v>28.571428571428573</v>
      </c>
    </row>
    <row r="248" spans="1:25" s="170" customFormat="1" x14ac:dyDescent="0.35">
      <c r="A248" s="115">
        <v>44098</v>
      </c>
      <c r="B248" s="170">
        <f>C248+B247</f>
        <v>2026365</v>
      </c>
      <c r="C248" s="225">
        <v>15844</v>
      </c>
      <c r="D248" s="228">
        <v>597</v>
      </c>
      <c r="E248" s="226">
        <v>68</v>
      </c>
      <c r="F248" s="227">
        <v>1704</v>
      </c>
      <c r="G248" s="170">
        <f t="shared" si="10"/>
        <v>124005</v>
      </c>
      <c r="H248" s="228">
        <v>2010</v>
      </c>
      <c r="I248" s="228">
        <v>69</v>
      </c>
      <c r="J248" s="170">
        <v>17102</v>
      </c>
      <c r="K248" s="170">
        <v>57234</v>
      </c>
      <c r="L248" s="228">
        <v>74323</v>
      </c>
      <c r="M248" s="228">
        <v>698</v>
      </c>
      <c r="N248" s="177">
        <v>42314</v>
      </c>
      <c r="O248" s="205">
        <v>32</v>
      </c>
      <c r="P248" s="177">
        <f t="shared" si="13"/>
        <v>32009</v>
      </c>
      <c r="Q248" s="177">
        <f t="shared" si="14"/>
        <v>666</v>
      </c>
      <c r="R248" s="170">
        <f t="shared" si="15"/>
        <v>8.7275711679882292E-3</v>
      </c>
      <c r="S248" s="170">
        <f t="shared" si="16"/>
        <v>1.0307143462258911E-3</v>
      </c>
      <c r="T248" s="170">
        <f t="shared" si="17"/>
        <v>1.7464566003664941E-2</v>
      </c>
      <c r="U248" s="170">
        <f t="shared" si="11"/>
        <v>57093.285714285717</v>
      </c>
      <c r="V248" s="170">
        <f t="shared" si="18"/>
        <v>26739.857142857141</v>
      </c>
      <c r="W248" s="170">
        <f t="shared" si="19"/>
        <v>30353.428571428572</v>
      </c>
      <c r="X248" s="170">
        <f t="shared" si="20"/>
        <v>467</v>
      </c>
      <c r="Y248" s="170">
        <f t="shared" si="21"/>
        <v>31.285714285714285</v>
      </c>
    </row>
    <row r="249" spans="1:25" s="170" customFormat="1" x14ac:dyDescent="0.35">
      <c r="A249" s="115">
        <v>44099</v>
      </c>
      <c r="B249" s="170">
        <f>C249+B248</f>
        <v>2041609</v>
      </c>
      <c r="C249" s="225">
        <v>15244</v>
      </c>
      <c r="D249" s="228">
        <v>553</v>
      </c>
      <c r="E249" s="226">
        <v>64</v>
      </c>
      <c r="F249" s="227">
        <v>1808</v>
      </c>
      <c r="G249" s="170">
        <f t="shared" si="10"/>
        <v>125813</v>
      </c>
      <c r="H249" s="228">
        <v>2185</v>
      </c>
      <c r="I249" s="228">
        <v>67</v>
      </c>
      <c r="J249" s="170">
        <v>16256</v>
      </c>
      <c r="K249" s="170">
        <v>44778</v>
      </c>
      <c r="L249" s="228">
        <v>61023</v>
      </c>
      <c r="M249" s="228">
        <v>678</v>
      </c>
      <c r="N249" s="177">
        <v>31473</v>
      </c>
      <c r="O249" s="205">
        <v>34</v>
      </c>
      <c r="P249" s="177">
        <f t="shared" si="13"/>
        <v>29550</v>
      </c>
      <c r="Q249" s="177">
        <f t="shared" si="14"/>
        <v>644</v>
      </c>
      <c r="R249" s="170">
        <f t="shared" si="15"/>
        <v>9.0158037930098897E-3</v>
      </c>
      <c r="S249" s="170">
        <f t="shared" si="16"/>
        <v>1.1023186216795582E-3</v>
      </c>
      <c r="T249" s="170">
        <f t="shared" si="17"/>
        <v>1.7963214391785821E-2</v>
      </c>
      <c r="U249" s="170">
        <f t="shared" si="11"/>
        <v>57391.285714285717</v>
      </c>
      <c r="V249" s="170">
        <f t="shared" si="18"/>
        <v>26936</v>
      </c>
      <c r="W249" s="170">
        <f t="shared" si="19"/>
        <v>30455.285714285714</v>
      </c>
      <c r="X249" s="170">
        <f t="shared" si="20"/>
        <v>483.85714285714283</v>
      </c>
      <c r="Y249" s="170">
        <f t="shared" si="21"/>
        <v>33.571428571428569</v>
      </c>
    </row>
    <row r="250" spans="1:25" s="170" customFormat="1" x14ac:dyDescent="0.35">
      <c r="A250" s="115">
        <v>44100</v>
      </c>
      <c r="B250" s="170">
        <f>C250+B249</f>
        <v>2052137</v>
      </c>
      <c r="C250" s="225">
        <v>10528</v>
      </c>
      <c r="D250" s="228">
        <v>364</v>
      </c>
      <c r="E250" s="226">
        <v>46</v>
      </c>
      <c r="F250" s="227">
        <v>1352</v>
      </c>
      <c r="G250" s="170">
        <f t="shared" si="10"/>
        <v>127165</v>
      </c>
      <c r="H250" s="228">
        <v>1600</v>
      </c>
      <c r="I250" s="228">
        <v>49</v>
      </c>
      <c r="J250" s="170">
        <v>11217</v>
      </c>
      <c r="K250" s="170">
        <v>15280</v>
      </c>
      <c r="L250" s="228">
        <v>26493</v>
      </c>
      <c r="M250" s="228">
        <v>420</v>
      </c>
      <c r="N250" s="177">
        <v>8441</v>
      </c>
      <c r="O250" s="205">
        <v>8</v>
      </c>
      <c r="P250" s="177">
        <f t="shared" si="13"/>
        <v>18052</v>
      </c>
      <c r="Q250" s="177">
        <f t="shared" si="14"/>
        <v>412</v>
      </c>
      <c r="R250" s="170">
        <f t="shared" si="15"/>
        <v>9.3481930446284913E-3</v>
      </c>
      <c r="S250" s="170">
        <f t="shared" si="16"/>
        <v>1.1368013604036115E-3</v>
      </c>
      <c r="T250" s="170">
        <f t="shared" si="17"/>
        <v>1.8436677862468415E-2</v>
      </c>
      <c r="U250" s="170">
        <f t="shared" si="11"/>
        <v>57887.428571428572</v>
      </c>
      <c r="V250" s="170">
        <f t="shared" si="18"/>
        <v>27476.285714285714</v>
      </c>
      <c r="W250" s="170">
        <f t="shared" si="19"/>
        <v>30411.142857142859</v>
      </c>
      <c r="X250" s="170">
        <f t="shared" si="20"/>
        <v>506.57142857142856</v>
      </c>
      <c r="Y250" s="170">
        <f t="shared" si="21"/>
        <v>34.571428571428569</v>
      </c>
    </row>
    <row r="251" spans="1:25" s="170" customFormat="1" x14ac:dyDescent="0.35">
      <c r="A251" s="115">
        <v>44101</v>
      </c>
      <c r="B251" s="170">
        <f>C251+B250</f>
        <v>2060349</v>
      </c>
      <c r="C251" s="225">
        <v>8212</v>
      </c>
      <c r="D251" s="228">
        <v>225</v>
      </c>
      <c r="E251" s="226">
        <v>47</v>
      </c>
      <c r="F251" s="227">
        <v>1234</v>
      </c>
      <c r="G251" s="170">
        <f t="shared" si="10"/>
        <v>128399</v>
      </c>
      <c r="H251" s="228">
        <v>1449</v>
      </c>
      <c r="I251" s="228">
        <v>47</v>
      </c>
      <c r="J251" s="170">
        <v>8751</v>
      </c>
      <c r="K251" s="170">
        <v>14777</v>
      </c>
      <c r="L251" s="228">
        <v>23526</v>
      </c>
      <c r="M251" s="228">
        <v>272</v>
      </c>
      <c r="N251" s="177">
        <v>9884</v>
      </c>
      <c r="O251" s="205">
        <v>13</v>
      </c>
      <c r="P251" s="177">
        <f t="shared" si="13"/>
        <v>13642</v>
      </c>
      <c r="Q251" s="177">
        <f t="shared" si="14"/>
        <v>259</v>
      </c>
      <c r="R251" s="170">
        <f t="shared" si="15"/>
        <v>9.5797867486193903E-3</v>
      </c>
      <c r="S251" s="170">
        <f t="shared" si="16"/>
        <v>1.1803509640326119E-3</v>
      </c>
      <c r="T251" s="170">
        <f t="shared" si="17"/>
        <v>1.8614652127169406E-2</v>
      </c>
      <c r="U251" s="170">
        <f t="shared" si="11"/>
        <v>57919.571428571428</v>
      </c>
      <c r="V251" s="170">
        <f t="shared" si="18"/>
        <v>27904.285714285714</v>
      </c>
      <c r="W251" s="170">
        <f t="shared" si="19"/>
        <v>30015.285714285714</v>
      </c>
      <c r="X251" s="170">
        <f t="shared" si="20"/>
        <v>519.42857142857144</v>
      </c>
      <c r="Y251" s="170">
        <f t="shared" si="21"/>
        <v>35.428571428571431</v>
      </c>
    </row>
    <row r="252" spans="1:25" s="170" customFormat="1" x14ac:dyDescent="0.35">
      <c r="A252" s="115">
        <v>44102</v>
      </c>
      <c r="B252" s="170">
        <f>C252+B251</f>
        <v>2080162</v>
      </c>
      <c r="C252" s="225">
        <v>19813</v>
      </c>
      <c r="D252" s="228">
        <v>864</v>
      </c>
      <c r="E252" s="226">
        <v>63</v>
      </c>
      <c r="F252" s="227">
        <v>1704</v>
      </c>
      <c r="G252" s="170">
        <f t="shared" si="10"/>
        <v>130103</v>
      </c>
      <c r="H252" s="228">
        <v>2122</v>
      </c>
      <c r="I252" s="228">
        <v>65</v>
      </c>
      <c r="J252" s="170">
        <v>21159</v>
      </c>
      <c r="K252" s="170">
        <v>61890</v>
      </c>
      <c r="L252" s="228">
        <v>83024</v>
      </c>
      <c r="M252" s="228">
        <v>998</v>
      </c>
      <c r="N252" s="177">
        <v>41634</v>
      </c>
      <c r="O252" s="205">
        <v>60</v>
      </c>
      <c r="P252" s="177">
        <f t="shared" si="13"/>
        <v>41390</v>
      </c>
      <c r="Q252" s="177">
        <f t="shared" si="14"/>
        <v>938</v>
      </c>
      <c r="R252" s="170">
        <f t="shared" si="15"/>
        <v>1.067094383289756E-2</v>
      </c>
      <c r="S252" s="170">
        <f t="shared" si="16"/>
        <v>1.291678314263406E-3</v>
      </c>
      <c r="T252" s="170">
        <f t="shared" si="17"/>
        <v>2.0298315482227224E-2</v>
      </c>
      <c r="U252" s="170">
        <f t="shared" si="11"/>
        <v>58516.714285714283</v>
      </c>
      <c r="V252" s="170">
        <f t="shared" si="18"/>
        <v>28876.428571428572</v>
      </c>
      <c r="W252" s="170">
        <f t="shared" si="19"/>
        <v>29640.285714285714</v>
      </c>
      <c r="X252" s="170">
        <f t="shared" si="20"/>
        <v>586.14285714285711</v>
      </c>
      <c r="Y252" s="170">
        <f t="shared" si="21"/>
        <v>38.285714285714285</v>
      </c>
    </row>
    <row r="253" spans="1:25" s="170" customFormat="1" x14ac:dyDescent="0.35">
      <c r="A253" s="115">
        <v>44103</v>
      </c>
      <c r="B253" s="170">
        <f>C253+B252</f>
        <v>2098646</v>
      </c>
      <c r="C253" s="225">
        <v>18484</v>
      </c>
      <c r="D253" s="228">
        <v>718</v>
      </c>
      <c r="E253" s="226">
        <v>73</v>
      </c>
      <c r="F253" s="227">
        <v>1744</v>
      </c>
      <c r="G253" s="170">
        <f t="shared" si="10"/>
        <v>131847</v>
      </c>
      <c r="H253" s="228">
        <v>2102</v>
      </c>
      <c r="I253" s="228">
        <v>77</v>
      </c>
      <c r="J253" s="170">
        <v>19841</v>
      </c>
      <c r="K253" s="170">
        <v>58874</v>
      </c>
      <c r="L253" s="228">
        <v>78692</v>
      </c>
      <c r="M253" s="228">
        <v>836</v>
      </c>
      <c r="N253" s="177">
        <v>39301</v>
      </c>
      <c r="O253" s="205">
        <v>33</v>
      </c>
      <c r="P253" s="177">
        <f t="shared" si="13"/>
        <v>39391</v>
      </c>
      <c r="Q253" s="177">
        <f t="shared" si="14"/>
        <v>803</v>
      </c>
      <c r="R253" s="170">
        <f t="shared" si="15"/>
        <v>1.1107376139334331E-2</v>
      </c>
      <c r="S253" s="170">
        <f t="shared" si="16"/>
        <v>1.0767953026615676E-3</v>
      </c>
      <c r="T253" s="170">
        <f t="shared" si="17"/>
        <v>2.1171147166118412E-2</v>
      </c>
      <c r="U253" s="170">
        <f t="shared" si="11"/>
        <v>59072.714285714283</v>
      </c>
      <c r="V253" s="170">
        <f t="shared" si="18"/>
        <v>29487.571428571428</v>
      </c>
      <c r="W253" s="170">
        <f t="shared" si="19"/>
        <v>29585.142857142859</v>
      </c>
      <c r="X253" s="170">
        <f t="shared" si="20"/>
        <v>624.28571428571433</v>
      </c>
      <c r="Y253" s="170">
        <f t="shared" si="21"/>
        <v>31.857142857142858</v>
      </c>
    </row>
    <row r="254" spans="1:25" s="170" customFormat="1" x14ac:dyDescent="0.35">
      <c r="A254" s="115">
        <v>44104</v>
      </c>
      <c r="B254" s="170">
        <f>C254+B253</f>
        <v>2114825</v>
      </c>
      <c r="C254" s="225">
        <v>16179</v>
      </c>
      <c r="D254" s="228">
        <v>613</v>
      </c>
      <c r="E254" s="226">
        <v>67</v>
      </c>
      <c r="F254" s="227">
        <v>1702</v>
      </c>
      <c r="G254" s="170">
        <f t="shared" si="10"/>
        <v>133549</v>
      </c>
      <c r="H254" s="228">
        <v>2074</v>
      </c>
      <c r="I254" s="228">
        <v>67</v>
      </c>
      <c r="J254" s="170">
        <v>17289</v>
      </c>
      <c r="K254" s="170">
        <v>49303</v>
      </c>
      <c r="L254" s="228">
        <v>66577</v>
      </c>
      <c r="M254" s="228">
        <v>735</v>
      </c>
      <c r="N254" s="177">
        <v>30272</v>
      </c>
      <c r="O254" s="205">
        <v>40</v>
      </c>
      <c r="P254" s="177">
        <f t="shared" si="13"/>
        <v>36305</v>
      </c>
      <c r="Q254" s="177">
        <f t="shared" si="14"/>
        <v>695</v>
      </c>
      <c r="R254" s="170">
        <f t="shared" si="15"/>
        <v>1.1209743314525527E-2</v>
      </c>
      <c r="S254" s="170">
        <f t="shared" si="16"/>
        <v>1.0820434883114711E-3</v>
      </c>
      <c r="T254" s="170">
        <f t="shared" si="17"/>
        <v>2.0999434246620929E-2</v>
      </c>
      <c r="U254" s="170">
        <f t="shared" si="11"/>
        <v>59094</v>
      </c>
      <c r="V254" s="170">
        <f t="shared" si="18"/>
        <v>30048.428571428572</v>
      </c>
      <c r="W254" s="170">
        <f t="shared" si="19"/>
        <v>29045.571428571428</v>
      </c>
      <c r="X254" s="170">
        <f t="shared" si="20"/>
        <v>631</v>
      </c>
      <c r="Y254" s="170">
        <f t="shared" si="21"/>
        <v>31.428571428571427</v>
      </c>
    </row>
    <row r="255" spans="1:25" s="170" customFormat="1" x14ac:dyDescent="0.35">
      <c r="A255" s="115">
        <v>44105</v>
      </c>
      <c r="B255" s="170">
        <f>C255+B254</f>
        <v>2129946</v>
      </c>
      <c r="C255" s="225">
        <v>15121</v>
      </c>
      <c r="D255" s="228">
        <v>684</v>
      </c>
      <c r="E255" s="226">
        <v>62</v>
      </c>
      <c r="F255" s="227">
        <v>1651</v>
      </c>
      <c r="G255" s="170">
        <f t="shared" si="10"/>
        <v>135200</v>
      </c>
      <c r="H255" s="228">
        <v>2005</v>
      </c>
      <c r="I255" s="228">
        <v>65</v>
      </c>
      <c r="J255" s="170">
        <v>16216</v>
      </c>
      <c r="K255" s="170">
        <v>60168</v>
      </c>
      <c r="L255" s="228">
        <v>76373</v>
      </c>
      <c r="M255" s="228">
        <v>816</v>
      </c>
      <c r="N255" s="177">
        <v>42023</v>
      </c>
      <c r="O255" s="205">
        <v>45</v>
      </c>
      <c r="P255" s="177">
        <f t="shared" si="13"/>
        <v>34350</v>
      </c>
      <c r="Q255" s="177">
        <f t="shared" si="14"/>
        <v>771</v>
      </c>
      <c r="R255" s="170">
        <f t="shared" si="15"/>
        <v>1.1438317280398741E-2</v>
      </c>
      <c r="S255" s="170">
        <f t="shared" si="16"/>
        <v>1.1476249581338534E-3</v>
      </c>
      <c r="T255" s="170">
        <f t="shared" si="17"/>
        <v>2.1261989843896933E-2</v>
      </c>
      <c r="U255" s="170">
        <f t="shared" si="11"/>
        <v>59386.857142857145</v>
      </c>
      <c r="V255" s="170">
        <f t="shared" si="18"/>
        <v>30382.857142857141</v>
      </c>
      <c r="W255" s="170">
        <f t="shared" si="19"/>
        <v>29004</v>
      </c>
      <c r="X255" s="170">
        <f t="shared" si="20"/>
        <v>646</v>
      </c>
      <c r="Y255" s="170">
        <f t="shared" si="21"/>
        <v>33.285714285714285</v>
      </c>
    </row>
    <row r="256" spans="1:25" s="170" customFormat="1" x14ac:dyDescent="0.35">
      <c r="A256" s="115">
        <v>44106</v>
      </c>
      <c r="B256" s="170">
        <f>C256+B255</f>
        <v>2145714</v>
      </c>
      <c r="C256" s="225">
        <v>15768</v>
      </c>
      <c r="D256" s="228">
        <v>565</v>
      </c>
      <c r="E256" s="226">
        <v>42</v>
      </c>
      <c r="F256" s="227">
        <v>1909</v>
      </c>
      <c r="G256" s="170">
        <f t="shared" si="10"/>
        <v>137109</v>
      </c>
      <c r="H256" s="228">
        <v>2316</v>
      </c>
      <c r="I256" s="228">
        <v>42</v>
      </c>
      <c r="J256" s="170">
        <v>16929</v>
      </c>
      <c r="K256" s="170">
        <v>47785</v>
      </c>
      <c r="L256" s="228">
        <v>64699</v>
      </c>
      <c r="M256" s="228">
        <v>673</v>
      </c>
      <c r="N256" s="177">
        <v>31601</v>
      </c>
      <c r="O256" s="205">
        <v>34</v>
      </c>
      <c r="P256" s="177">
        <f t="shared" si="13"/>
        <v>33098</v>
      </c>
      <c r="Q256" s="177">
        <f t="shared" si="14"/>
        <v>639</v>
      </c>
      <c r="R256" s="170">
        <f t="shared" si="15"/>
        <v>1.1326135474886976E-2</v>
      </c>
      <c r="S256" s="170">
        <f t="shared" si="16"/>
        <v>1.1469018882041388E-3</v>
      </c>
      <c r="T256" s="170">
        <f t="shared" si="17"/>
        <v>2.0889986495735983E-2</v>
      </c>
      <c r="U256" s="170">
        <f t="shared" si="11"/>
        <v>59912</v>
      </c>
      <c r="V256" s="170">
        <f t="shared" si="18"/>
        <v>30889.714285714286</v>
      </c>
      <c r="W256" s="170">
        <f t="shared" si="19"/>
        <v>29022.285714285714</v>
      </c>
      <c r="X256" s="170">
        <f t="shared" si="20"/>
        <v>645.28571428571433</v>
      </c>
      <c r="Y256" s="170">
        <f t="shared" si="21"/>
        <v>33.285714285714285</v>
      </c>
    </row>
    <row r="257" spans="1:25" s="170" customFormat="1" x14ac:dyDescent="0.35">
      <c r="A257" s="115">
        <v>44107</v>
      </c>
      <c r="B257" s="170">
        <f>C257+B256</f>
        <v>2156441</v>
      </c>
      <c r="C257" s="225">
        <v>10727</v>
      </c>
      <c r="D257" s="228">
        <v>408</v>
      </c>
      <c r="E257" s="226">
        <v>61</v>
      </c>
      <c r="F257" s="227">
        <v>1555</v>
      </c>
      <c r="G257" s="170">
        <f t="shared" si="10"/>
        <v>138664</v>
      </c>
      <c r="H257" s="228">
        <v>1865</v>
      </c>
      <c r="I257" s="228">
        <v>63</v>
      </c>
      <c r="J257" s="170">
        <v>11616</v>
      </c>
      <c r="K257" s="170">
        <v>17074</v>
      </c>
      <c r="L257" s="228">
        <v>28687</v>
      </c>
      <c r="M257" s="228">
        <v>484</v>
      </c>
      <c r="N257" s="177">
        <v>9146</v>
      </c>
      <c r="O257" s="205">
        <v>6</v>
      </c>
      <c r="P257" s="177">
        <f t="shared" si="13"/>
        <v>19541</v>
      </c>
      <c r="Q257" s="177">
        <f t="shared" si="14"/>
        <v>478</v>
      </c>
      <c r="R257" s="170">
        <f t="shared" si="15"/>
        <v>1.1419001940328955E-2</v>
      </c>
      <c r="S257" s="170">
        <f t="shared" si="16"/>
        <v>1.1331250214607011E-3</v>
      </c>
      <c r="T257" s="170">
        <f t="shared" si="17"/>
        <v>2.1050262496727402E-2</v>
      </c>
      <c r="U257" s="170">
        <f t="shared" si="11"/>
        <v>60225.428571428572</v>
      </c>
      <c r="V257" s="170">
        <f t="shared" si="18"/>
        <v>31102.428571428572</v>
      </c>
      <c r="W257" s="170">
        <f t="shared" si="19"/>
        <v>29123</v>
      </c>
      <c r="X257" s="170">
        <f t="shared" si="20"/>
        <v>654.71428571428567</v>
      </c>
      <c r="Y257" s="170">
        <f t="shared" si="21"/>
        <v>33</v>
      </c>
    </row>
    <row r="258" spans="1:25" s="170" customFormat="1" x14ac:dyDescent="0.35">
      <c r="A258" s="115">
        <v>44108</v>
      </c>
      <c r="B258" s="170">
        <f>C258+B257</f>
        <v>2163604</v>
      </c>
      <c r="C258" s="225">
        <v>7163</v>
      </c>
      <c r="D258" s="228">
        <v>291</v>
      </c>
      <c r="E258" s="226">
        <v>64</v>
      </c>
      <c r="F258" s="227">
        <v>1662</v>
      </c>
      <c r="G258" s="170">
        <f t="shared" si="10"/>
        <v>140326</v>
      </c>
      <c r="H258" s="228">
        <v>2026</v>
      </c>
      <c r="I258" s="228">
        <v>65</v>
      </c>
      <c r="J258" s="170">
        <v>7625</v>
      </c>
      <c r="K258" s="170">
        <v>19067</v>
      </c>
      <c r="L258" s="228">
        <v>26685</v>
      </c>
      <c r="M258" s="228">
        <v>359</v>
      </c>
      <c r="N258" s="177">
        <v>12614</v>
      </c>
      <c r="O258" s="205">
        <v>6</v>
      </c>
      <c r="P258" s="177">
        <f t="shared" si="13"/>
        <v>14071</v>
      </c>
      <c r="Q258" s="177">
        <f t="shared" si="14"/>
        <v>353</v>
      </c>
      <c r="R258" s="170">
        <f t="shared" si="15"/>
        <v>1.1538905251955917E-2</v>
      </c>
      <c r="S258" s="170">
        <f t="shared" si="16"/>
        <v>1.0842679497170737E-3</v>
      </c>
      <c r="T258" s="170">
        <f t="shared" si="17"/>
        <v>2.1439769695525017E-2</v>
      </c>
      <c r="U258" s="170">
        <f t="shared" si="11"/>
        <v>60676.714285714283</v>
      </c>
      <c r="V258" s="170">
        <f t="shared" si="18"/>
        <v>31163.714285714286</v>
      </c>
      <c r="W258" s="170">
        <f t="shared" si="19"/>
        <v>29513</v>
      </c>
      <c r="X258" s="170">
        <f t="shared" si="20"/>
        <v>668.14285714285711</v>
      </c>
      <c r="Y258" s="170">
        <f t="shared" si="21"/>
        <v>32</v>
      </c>
    </row>
    <row r="259" spans="1:25" s="170" customFormat="1" x14ac:dyDescent="0.35">
      <c r="A259" s="115">
        <v>44109</v>
      </c>
      <c r="B259" s="170">
        <f>C259+B258</f>
        <v>2183934</v>
      </c>
      <c r="C259" s="225">
        <v>20330</v>
      </c>
      <c r="D259" s="228">
        <v>749</v>
      </c>
      <c r="E259" s="226">
        <v>29</v>
      </c>
      <c r="F259" s="227">
        <v>870</v>
      </c>
      <c r="G259" s="170">
        <f t="shared" si="10"/>
        <v>141196</v>
      </c>
      <c r="H259" s="228">
        <v>1080</v>
      </c>
      <c r="I259" s="228">
        <v>29</v>
      </c>
      <c r="J259" s="170">
        <v>21769</v>
      </c>
      <c r="K259" s="170">
        <v>69811</v>
      </c>
      <c r="L259" s="228">
        <v>91556</v>
      </c>
      <c r="M259" s="228">
        <v>923</v>
      </c>
      <c r="N259" s="177">
        <v>45798</v>
      </c>
      <c r="O259" s="205">
        <v>42</v>
      </c>
      <c r="P259" s="177">
        <f t="shared" si="13"/>
        <v>45758</v>
      </c>
      <c r="Q259" s="177">
        <f t="shared" si="14"/>
        <v>881</v>
      </c>
      <c r="R259" s="170">
        <f t="shared" si="15"/>
        <v>1.1138576727160263E-2</v>
      </c>
      <c r="S259" s="170">
        <f t="shared" si="16"/>
        <v>9.7743825769258143E-4</v>
      </c>
      <c r="T259" s="170">
        <f t="shared" si="17"/>
        <v>2.0762738524317571E-2</v>
      </c>
      <c r="U259" s="170">
        <f t="shared" si="11"/>
        <v>61895.571428571428</v>
      </c>
      <c r="V259" s="170">
        <f t="shared" si="18"/>
        <v>31787.714285714286</v>
      </c>
      <c r="W259" s="170">
        <f t="shared" si="19"/>
        <v>30107.857142857141</v>
      </c>
      <c r="X259" s="170">
        <f t="shared" si="20"/>
        <v>660</v>
      </c>
      <c r="Y259" s="170">
        <f t="shared" si="21"/>
        <v>29.428571428571427</v>
      </c>
    </row>
    <row r="260" spans="1:25" s="170" customFormat="1" x14ac:dyDescent="0.35">
      <c r="A260" s="115">
        <v>44110</v>
      </c>
      <c r="B260" s="170">
        <f>C260+B259</f>
        <v>2204430</v>
      </c>
      <c r="C260" s="225">
        <v>20496</v>
      </c>
      <c r="D260" s="228">
        <v>734</v>
      </c>
      <c r="E260" s="226">
        <v>59</v>
      </c>
      <c r="F260" s="227">
        <v>2100</v>
      </c>
      <c r="G260" s="170">
        <f t="shared" ref="G260:G279" si="22">F260+G259</f>
        <v>143296</v>
      </c>
      <c r="H260" s="228">
        <v>2692</v>
      </c>
      <c r="I260" s="228">
        <v>60</v>
      </c>
      <c r="J260" s="170">
        <v>21969</v>
      </c>
      <c r="K260" s="170">
        <v>66313</v>
      </c>
      <c r="L260" s="228">
        <v>88263</v>
      </c>
      <c r="M260" s="228">
        <v>883</v>
      </c>
      <c r="N260" s="177">
        <v>41701</v>
      </c>
      <c r="O260" s="205">
        <v>22</v>
      </c>
      <c r="P260" s="177">
        <f t="shared" si="13"/>
        <v>46562</v>
      </c>
      <c r="Q260" s="177">
        <f t="shared" si="14"/>
        <v>861</v>
      </c>
      <c r="R260" s="170">
        <f t="shared" si="15"/>
        <v>1.1003974347394092E-2</v>
      </c>
      <c r="S260" s="170">
        <f t="shared" si="16"/>
        <v>9.1482723839459552E-4</v>
      </c>
      <c r="T260" s="170">
        <f t="shared" si="17"/>
        <v>2.03670244029867E-2</v>
      </c>
      <c r="U260" s="170">
        <f t="shared" si="11"/>
        <v>63262.857142857145</v>
      </c>
      <c r="V260" s="170">
        <f t="shared" si="18"/>
        <v>32812.142857142855</v>
      </c>
      <c r="W260" s="170">
        <f t="shared" si="19"/>
        <v>30450.714285714286</v>
      </c>
      <c r="X260" s="170">
        <f t="shared" si="20"/>
        <v>668.28571428571433</v>
      </c>
      <c r="Y260" s="170">
        <f t="shared" si="21"/>
        <v>27.857142857142858</v>
      </c>
    </row>
    <row r="261" spans="1:25" s="170" customFormat="1" x14ac:dyDescent="0.35">
      <c r="A261" s="115">
        <v>44111</v>
      </c>
      <c r="B261" s="170">
        <f>C261+B260</f>
        <v>2224069</v>
      </c>
      <c r="C261" s="225">
        <v>19639</v>
      </c>
      <c r="D261" s="228">
        <v>721</v>
      </c>
      <c r="E261" s="226">
        <v>58</v>
      </c>
      <c r="F261" s="227">
        <v>2015</v>
      </c>
      <c r="G261" s="170">
        <f t="shared" si="22"/>
        <v>145311</v>
      </c>
      <c r="H261" s="228">
        <v>2672</v>
      </c>
      <c r="I261" s="228">
        <v>61</v>
      </c>
      <c r="J261" s="170">
        <v>21106</v>
      </c>
      <c r="K261" s="170">
        <v>57138</v>
      </c>
      <c r="L261" s="228">
        <v>78220</v>
      </c>
      <c r="M261" s="228">
        <v>878</v>
      </c>
      <c r="N261" s="177">
        <v>33831</v>
      </c>
      <c r="O261" s="205">
        <v>18</v>
      </c>
      <c r="P261" s="177">
        <f t="shared" si="13"/>
        <v>44389</v>
      </c>
      <c r="Q261" s="177">
        <f t="shared" si="14"/>
        <v>860</v>
      </c>
      <c r="R261" s="170">
        <f t="shared" si="15"/>
        <v>1.1036716444839521E-2</v>
      </c>
      <c r="S261" s="170">
        <f t="shared" si="16"/>
        <v>7.98287143424052E-4</v>
      </c>
      <c r="T261" s="170">
        <f t="shared" si="17"/>
        <v>2.0368508930937172E-2</v>
      </c>
      <c r="U261" s="170">
        <f t="shared" si="11"/>
        <v>64926.142857142855</v>
      </c>
      <c r="V261" s="170">
        <f t="shared" si="18"/>
        <v>33967</v>
      </c>
      <c r="W261" s="170">
        <f t="shared" si="19"/>
        <v>30959.142857142859</v>
      </c>
      <c r="X261" s="170">
        <f t="shared" si="20"/>
        <v>691.85714285714289</v>
      </c>
      <c r="Y261" s="170">
        <f t="shared" si="21"/>
        <v>24.714285714285715</v>
      </c>
    </row>
    <row r="262" spans="1:25" s="170" customFormat="1" x14ac:dyDescent="0.35">
      <c r="A262" s="115">
        <v>44112</v>
      </c>
      <c r="B262" s="170">
        <f>C262+B261</f>
        <v>2241976</v>
      </c>
      <c r="C262" s="225">
        <v>17907</v>
      </c>
      <c r="D262" s="228">
        <v>834</v>
      </c>
      <c r="E262" s="226">
        <v>106</v>
      </c>
      <c r="F262" s="227">
        <v>2019</v>
      </c>
      <c r="G262" s="170">
        <f t="shared" si="22"/>
        <v>147330</v>
      </c>
      <c r="H262" s="228">
        <v>2640</v>
      </c>
      <c r="I262" s="228">
        <v>108</v>
      </c>
      <c r="J262" s="170">
        <v>19097</v>
      </c>
      <c r="K262" s="170">
        <v>68363</v>
      </c>
      <c r="L262" s="228">
        <v>87442</v>
      </c>
      <c r="M262" s="228">
        <v>998</v>
      </c>
      <c r="N262" s="177">
        <v>43639</v>
      </c>
      <c r="O262" s="205">
        <v>26</v>
      </c>
      <c r="P262" s="177">
        <f t="shared" si="13"/>
        <v>43803</v>
      </c>
      <c r="Q262" s="177">
        <f t="shared" si="14"/>
        <v>972</v>
      </c>
      <c r="R262" s="170">
        <f t="shared" si="15"/>
        <v>1.1165240402790665E-2</v>
      </c>
      <c r="S262" s="170">
        <f t="shared" si="16"/>
        <v>7.0535428021801854E-4</v>
      </c>
      <c r="T262" s="170">
        <f t="shared" si="17"/>
        <v>2.0402714968732555E-2</v>
      </c>
      <c r="U262" s="170">
        <f t="shared" si="11"/>
        <v>66507.428571428565</v>
      </c>
      <c r="V262" s="170">
        <f t="shared" si="18"/>
        <v>35317.428571428572</v>
      </c>
      <c r="W262" s="170">
        <f t="shared" si="19"/>
        <v>31190</v>
      </c>
      <c r="X262" s="170">
        <f t="shared" si="20"/>
        <v>720.57142857142856</v>
      </c>
      <c r="Y262" s="170">
        <f t="shared" si="21"/>
        <v>22</v>
      </c>
    </row>
    <row r="263" spans="1:25" s="170" customFormat="1" x14ac:dyDescent="0.35">
      <c r="A263" s="115">
        <v>44113</v>
      </c>
      <c r="B263" s="170">
        <f>C263+B262</f>
        <v>2256848</v>
      </c>
      <c r="C263" s="225">
        <v>14872</v>
      </c>
      <c r="D263" s="228">
        <v>687</v>
      </c>
      <c r="E263" s="226">
        <v>57</v>
      </c>
      <c r="F263" s="227">
        <v>1970</v>
      </c>
      <c r="G263" s="170">
        <f t="shared" si="22"/>
        <v>149300</v>
      </c>
      <c r="H263" s="228">
        <v>2607</v>
      </c>
      <c r="I263" s="228">
        <v>59</v>
      </c>
      <c r="J263" s="170">
        <v>15834</v>
      </c>
      <c r="K263" s="170">
        <v>44087</v>
      </c>
      <c r="L263" s="228">
        <v>59914</v>
      </c>
      <c r="M263" s="228">
        <v>881</v>
      </c>
      <c r="N263" s="177">
        <v>24759</v>
      </c>
      <c r="O263" s="205">
        <v>16</v>
      </c>
      <c r="P263" s="177">
        <f t="shared" si="13"/>
        <v>35155</v>
      </c>
      <c r="Q263" s="177">
        <f t="shared" si="14"/>
        <v>865</v>
      </c>
      <c r="R263" s="170">
        <f t="shared" si="15"/>
        <v>1.1732611059385764E-2</v>
      </c>
      <c r="S263" s="170">
        <f t="shared" si="16"/>
        <v>6.4306249054319863E-4</v>
      </c>
      <c r="T263" s="170">
        <f t="shared" si="17"/>
        <v>2.1140970559092424E-2</v>
      </c>
      <c r="U263" s="170">
        <f t="shared" si="11"/>
        <v>65823.857142857145</v>
      </c>
      <c r="V263" s="170">
        <f t="shared" si="18"/>
        <v>35611.285714285717</v>
      </c>
      <c r="W263" s="170">
        <f t="shared" si="19"/>
        <v>30212.571428571428</v>
      </c>
      <c r="X263" s="170">
        <f t="shared" si="20"/>
        <v>752.85714285714289</v>
      </c>
      <c r="Y263" s="170">
        <f t="shared" si="21"/>
        <v>19.428571428571427</v>
      </c>
    </row>
    <row r="264" spans="1:25" s="170" customFormat="1" x14ac:dyDescent="0.35">
      <c r="A264" s="115">
        <v>44114</v>
      </c>
      <c r="B264" s="170">
        <f>C264+B263</f>
        <v>2266604</v>
      </c>
      <c r="C264" s="225">
        <v>9756</v>
      </c>
      <c r="D264" s="228">
        <v>410</v>
      </c>
      <c r="E264" s="226">
        <v>58</v>
      </c>
      <c r="F264" s="227">
        <v>1595</v>
      </c>
      <c r="G264" s="170">
        <f t="shared" si="22"/>
        <v>150895</v>
      </c>
      <c r="H264" s="228">
        <v>2073</v>
      </c>
      <c r="I264" s="228">
        <v>61</v>
      </c>
      <c r="J264" s="170">
        <v>10353</v>
      </c>
      <c r="K264" s="170">
        <v>12784</v>
      </c>
      <c r="L264" s="228">
        <v>23138</v>
      </c>
      <c r="M264" s="228">
        <v>515</v>
      </c>
      <c r="N264" s="177">
        <v>3599</v>
      </c>
      <c r="O264" s="205">
        <v>5</v>
      </c>
      <c r="P264" s="177">
        <f t="shared" si="13"/>
        <v>19539</v>
      </c>
      <c r="Q264" s="177">
        <f t="shared" si="14"/>
        <v>510</v>
      </c>
      <c r="R264" s="170">
        <f t="shared" si="15"/>
        <v>1.194372805996248E-2</v>
      </c>
      <c r="S264" s="170">
        <f t="shared" si="16"/>
        <v>6.5552755400818681E-4</v>
      </c>
      <c r="T264" s="170">
        <f t="shared" si="17"/>
        <v>2.1269511427047021E-2</v>
      </c>
      <c r="U264" s="170">
        <f t="shared" si="11"/>
        <v>65031.142857142855</v>
      </c>
      <c r="V264" s="170">
        <f t="shared" si="18"/>
        <v>35611</v>
      </c>
      <c r="W264" s="170">
        <f t="shared" si="19"/>
        <v>29420.142857142859</v>
      </c>
      <c r="X264" s="170">
        <f t="shared" si="20"/>
        <v>757.42857142857144</v>
      </c>
      <c r="Y264" s="170">
        <f t="shared" si="21"/>
        <v>19.285714285714285</v>
      </c>
    </row>
    <row r="265" spans="1:25" s="170" customFormat="1" x14ac:dyDescent="0.35">
      <c r="A265" s="115">
        <v>44115</v>
      </c>
      <c r="B265" s="170">
        <f>C265+B264</f>
        <v>2273410</v>
      </c>
      <c r="C265" s="225">
        <v>6806</v>
      </c>
      <c r="D265" s="228">
        <v>264</v>
      </c>
      <c r="E265" s="226">
        <v>74</v>
      </c>
      <c r="F265" s="227">
        <v>1340</v>
      </c>
      <c r="G265" s="170">
        <f t="shared" si="22"/>
        <v>152235</v>
      </c>
      <c r="H265" s="228">
        <v>1749</v>
      </c>
      <c r="I265" s="228">
        <v>75</v>
      </c>
      <c r="J265" s="170">
        <v>7238</v>
      </c>
      <c r="K265" s="170">
        <v>16024</v>
      </c>
      <c r="L265" s="228">
        <v>23258</v>
      </c>
      <c r="M265" s="228">
        <v>328</v>
      </c>
      <c r="N265" s="177">
        <v>9650</v>
      </c>
      <c r="O265" s="205">
        <v>1</v>
      </c>
      <c r="P265" s="177">
        <f t="shared" si="13"/>
        <v>13608</v>
      </c>
      <c r="Q265" s="177">
        <f t="shared" si="14"/>
        <v>327</v>
      </c>
      <c r="R265" s="170">
        <f t="shared" si="15"/>
        <v>1.1965709808296313E-2</v>
      </c>
      <c r="S265" s="170">
        <f t="shared" si="16"/>
        <v>6.4046665385733364E-4</v>
      </c>
      <c r="T265" s="170">
        <f t="shared" si="17"/>
        <v>2.1204594596767063E-2</v>
      </c>
      <c r="U265" s="170">
        <f t="shared" ref="U265:U328" si="23">AVERAGE(L259:L265)</f>
        <v>64541.571428571428</v>
      </c>
      <c r="V265" s="170">
        <f t="shared" si="18"/>
        <v>35544.857142857145</v>
      </c>
      <c r="W265" s="170">
        <f t="shared" si="19"/>
        <v>28996.714285714286</v>
      </c>
      <c r="X265" s="170">
        <f t="shared" si="20"/>
        <v>753.71428571428567</v>
      </c>
      <c r="Y265" s="170">
        <f t="shared" si="21"/>
        <v>18.571428571428573</v>
      </c>
    </row>
    <row r="266" spans="1:25" s="170" customFormat="1" x14ac:dyDescent="0.35">
      <c r="A266" s="115">
        <v>44116</v>
      </c>
      <c r="B266" s="170">
        <f>C266+B265</f>
        <v>2286347</v>
      </c>
      <c r="C266" s="225">
        <v>12937</v>
      </c>
      <c r="D266" s="228">
        <v>592</v>
      </c>
      <c r="E266" s="226">
        <v>82</v>
      </c>
      <c r="F266" s="227">
        <v>2027</v>
      </c>
      <c r="G266" s="170">
        <f t="shared" si="22"/>
        <v>154262</v>
      </c>
      <c r="H266" s="228">
        <v>2680</v>
      </c>
      <c r="I266" s="228">
        <v>83</v>
      </c>
      <c r="J266" s="170">
        <v>13772</v>
      </c>
      <c r="K266" s="170">
        <v>46106</v>
      </c>
      <c r="L266" s="228">
        <v>59860</v>
      </c>
      <c r="M266" s="228">
        <v>751</v>
      </c>
      <c r="N266" s="177">
        <v>28625</v>
      </c>
      <c r="O266" s="205">
        <v>20</v>
      </c>
      <c r="P266" s="177">
        <f t="shared" si="13"/>
        <v>31235</v>
      </c>
      <c r="Q266" s="177">
        <f t="shared" si="14"/>
        <v>731</v>
      </c>
      <c r="R266" s="170">
        <f t="shared" si="15"/>
        <v>1.2459086635165855E-2</v>
      </c>
      <c r="S266" s="170">
        <f t="shared" si="16"/>
        <v>5.812576693720264E-4</v>
      </c>
      <c r="T266" s="170">
        <f t="shared" si="17"/>
        <v>2.1878774686180862E-2</v>
      </c>
      <c r="U266" s="170">
        <f t="shared" si="23"/>
        <v>60013.571428571428</v>
      </c>
      <c r="V266" s="170">
        <f t="shared" si="18"/>
        <v>33470.142857142855</v>
      </c>
      <c r="W266" s="170">
        <f t="shared" si="19"/>
        <v>26543.428571428572</v>
      </c>
      <c r="X266" s="170">
        <f t="shared" si="20"/>
        <v>732.28571428571433</v>
      </c>
      <c r="Y266" s="170">
        <f t="shared" si="21"/>
        <v>15.428571428571429</v>
      </c>
    </row>
    <row r="267" spans="1:25" s="170" customFormat="1" x14ac:dyDescent="0.35">
      <c r="A267" s="115">
        <v>44117</v>
      </c>
      <c r="B267" s="170">
        <f>C267+B266</f>
        <v>2303467</v>
      </c>
      <c r="C267" s="225">
        <v>17120</v>
      </c>
      <c r="D267" s="228">
        <v>785</v>
      </c>
      <c r="E267" s="226">
        <v>51</v>
      </c>
      <c r="F267" s="227">
        <v>1849</v>
      </c>
      <c r="G267" s="170">
        <f t="shared" si="22"/>
        <v>156111</v>
      </c>
      <c r="H267" s="228">
        <v>2450</v>
      </c>
      <c r="I267" s="228">
        <v>52</v>
      </c>
      <c r="J267" s="170">
        <v>18174</v>
      </c>
      <c r="K267" s="170">
        <v>69732</v>
      </c>
      <c r="L267" s="228">
        <v>87879</v>
      </c>
      <c r="M267" s="228">
        <v>943</v>
      </c>
      <c r="N267" s="177">
        <v>44536</v>
      </c>
      <c r="O267" s="205">
        <v>63</v>
      </c>
      <c r="P267" s="177">
        <f t="shared" si="13"/>
        <v>43343</v>
      </c>
      <c r="Q267" s="177">
        <f t="shared" si="14"/>
        <v>880</v>
      </c>
      <c r="R267" s="170">
        <f t="shared" si="15"/>
        <v>1.2613441153555661E-2</v>
      </c>
      <c r="S267" s="170">
        <f t="shared" si="16"/>
        <v>7.8986847894655927E-4</v>
      </c>
      <c r="T267" s="170">
        <f t="shared" si="17"/>
        <v>2.2265787287079352E-2</v>
      </c>
      <c r="U267" s="170">
        <f t="shared" si="23"/>
        <v>59958.714285714283</v>
      </c>
      <c r="V267" s="170">
        <f t="shared" si="18"/>
        <v>33010.285714285717</v>
      </c>
      <c r="W267" s="170">
        <f t="shared" si="19"/>
        <v>26948.428571428572</v>
      </c>
      <c r="X267" s="170">
        <f t="shared" si="20"/>
        <v>735</v>
      </c>
      <c r="Y267" s="170">
        <f t="shared" si="21"/>
        <v>21.285714285714285</v>
      </c>
    </row>
    <row r="268" spans="1:25" s="170" customFormat="1" x14ac:dyDescent="0.35">
      <c r="A268" s="115">
        <v>44118</v>
      </c>
      <c r="B268" s="170">
        <f>C268+B267</f>
        <v>2322492</v>
      </c>
      <c r="C268" s="225">
        <v>19025</v>
      </c>
      <c r="D268" s="228">
        <v>896</v>
      </c>
      <c r="E268" s="226">
        <v>71</v>
      </c>
      <c r="F268" s="227">
        <v>1998</v>
      </c>
      <c r="G268" s="170">
        <f t="shared" si="22"/>
        <v>158109</v>
      </c>
      <c r="H268" s="228">
        <v>2484</v>
      </c>
      <c r="I268" s="228">
        <v>72</v>
      </c>
      <c r="J268" s="170">
        <v>20306</v>
      </c>
      <c r="K268" s="170">
        <v>64686</v>
      </c>
      <c r="L268" s="228">
        <v>84976</v>
      </c>
      <c r="M268" s="228">
        <v>1135</v>
      </c>
      <c r="N268" s="177">
        <v>39066</v>
      </c>
      <c r="O268" s="205">
        <v>51</v>
      </c>
      <c r="P268" s="177">
        <f t="shared" si="13"/>
        <v>45910</v>
      </c>
      <c r="Q268" s="177">
        <f t="shared" si="14"/>
        <v>1084</v>
      </c>
      <c r="R268" s="170">
        <f t="shared" si="15"/>
        <v>1.3016247447047486E-2</v>
      </c>
      <c r="S268" s="170">
        <f t="shared" si="16"/>
        <v>9.3875403612655648E-4</v>
      </c>
      <c r="T268" s="170">
        <f t="shared" si="17"/>
        <v>2.308323982235063E-2</v>
      </c>
      <c r="U268" s="170">
        <f t="shared" si="23"/>
        <v>60923.857142857145</v>
      </c>
      <c r="V268" s="170">
        <f t="shared" si="18"/>
        <v>33227.571428571428</v>
      </c>
      <c r="W268" s="170">
        <f t="shared" si="19"/>
        <v>27696.285714285714</v>
      </c>
      <c r="X268" s="170">
        <f t="shared" si="20"/>
        <v>767</v>
      </c>
      <c r="Y268" s="170">
        <f t="shared" si="21"/>
        <v>26</v>
      </c>
    </row>
    <row r="269" spans="1:25" s="170" customFormat="1" x14ac:dyDescent="0.35">
      <c r="A269" s="115">
        <v>44119</v>
      </c>
      <c r="B269" s="170">
        <f>C269+B268</f>
        <v>2339801</v>
      </c>
      <c r="C269" s="225">
        <v>17309</v>
      </c>
      <c r="D269" s="228">
        <v>948</v>
      </c>
      <c r="E269" s="226">
        <v>57</v>
      </c>
      <c r="F269" s="227">
        <v>1806</v>
      </c>
      <c r="G269" s="170">
        <f t="shared" si="22"/>
        <v>159915</v>
      </c>
      <c r="H269" s="228">
        <v>2254</v>
      </c>
      <c r="I269" s="228">
        <v>57</v>
      </c>
      <c r="J269" s="170">
        <v>18532</v>
      </c>
      <c r="K269" s="170">
        <v>69147</v>
      </c>
      <c r="L269" s="228">
        <v>87661</v>
      </c>
      <c r="M269" s="228">
        <v>1171</v>
      </c>
      <c r="N269" s="177">
        <v>44100</v>
      </c>
      <c r="O269" s="205">
        <v>38</v>
      </c>
      <c r="P269" s="177">
        <f t="shared" si="13"/>
        <v>43561</v>
      </c>
      <c r="Q269" s="177">
        <f t="shared" si="14"/>
        <v>1133</v>
      </c>
      <c r="R269" s="170">
        <f t="shared" si="15"/>
        <v>1.3415017132036204E-2</v>
      </c>
      <c r="S269" s="170">
        <f t="shared" si="16"/>
        <v>9.9827617258857124E-4</v>
      </c>
      <c r="T269" s="170">
        <f t="shared" si="17"/>
        <v>2.380019883710421E-2</v>
      </c>
      <c r="U269" s="170">
        <f t="shared" si="23"/>
        <v>60955.142857142855</v>
      </c>
      <c r="V269" s="170">
        <f t="shared" si="18"/>
        <v>33193</v>
      </c>
      <c r="W269" s="170">
        <f t="shared" si="19"/>
        <v>27762.142857142859</v>
      </c>
      <c r="X269" s="170">
        <f t="shared" si="20"/>
        <v>790</v>
      </c>
      <c r="Y269" s="170">
        <f t="shared" si="21"/>
        <v>27.714285714285715</v>
      </c>
    </row>
    <row r="270" spans="1:25" s="170" customFormat="1" x14ac:dyDescent="0.35">
      <c r="A270" s="115">
        <v>44120</v>
      </c>
      <c r="B270" s="170">
        <f>C270+B269</f>
        <v>2355744</v>
      </c>
      <c r="C270" s="225">
        <v>15943</v>
      </c>
      <c r="D270" s="228">
        <v>863</v>
      </c>
      <c r="E270" s="226">
        <v>83</v>
      </c>
      <c r="F270" s="227">
        <v>1877</v>
      </c>
      <c r="G270" s="170">
        <f t="shared" si="22"/>
        <v>161792</v>
      </c>
      <c r="H270" s="228">
        <v>2356</v>
      </c>
      <c r="I270" s="228">
        <v>86</v>
      </c>
      <c r="J270" s="170">
        <v>16911</v>
      </c>
      <c r="K270" s="170">
        <v>57741</v>
      </c>
      <c r="L270" s="228">
        <v>74638</v>
      </c>
      <c r="M270" s="228">
        <v>1086</v>
      </c>
      <c r="N270" s="177">
        <v>36700</v>
      </c>
      <c r="O270" s="205">
        <v>27</v>
      </c>
      <c r="P270" s="177">
        <f t="shared" si="13"/>
        <v>37938</v>
      </c>
      <c r="Q270" s="177">
        <f t="shared" si="14"/>
        <v>1059</v>
      </c>
      <c r="R270" s="170">
        <f t="shared" si="15"/>
        <v>1.3431956684261797E-2</v>
      </c>
      <c r="S270" s="170">
        <f t="shared" si="16"/>
        <v>9.9381411312998128E-4</v>
      </c>
      <c r="T270" s="170">
        <f t="shared" si="17"/>
        <v>2.4343565796524535E-2</v>
      </c>
      <c r="U270" s="170">
        <f t="shared" si="23"/>
        <v>63058.571428571428</v>
      </c>
      <c r="V270" s="170">
        <f t="shared" si="18"/>
        <v>33590.571428571428</v>
      </c>
      <c r="W270" s="170">
        <f t="shared" si="19"/>
        <v>29468</v>
      </c>
      <c r="X270" s="170">
        <f t="shared" si="20"/>
        <v>817.71428571428567</v>
      </c>
      <c r="Y270" s="170">
        <f t="shared" si="21"/>
        <v>29.285714285714285</v>
      </c>
    </row>
    <row r="271" spans="1:25" s="170" customFormat="1" x14ac:dyDescent="0.35">
      <c r="A271" s="115">
        <v>44121</v>
      </c>
      <c r="B271" s="170">
        <f>C271+B270</f>
        <v>2365484</v>
      </c>
      <c r="C271" s="225">
        <v>9740</v>
      </c>
      <c r="D271" s="228">
        <v>542</v>
      </c>
      <c r="E271" s="226">
        <v>86</v>
      </c>
      <c r="F271" s="227">
        <v>1354</v>
      </c>
      <c r="G271" s="170">
        <f t="shared" si="22"/>
        <v>163146</v>
      </c>
      <c r="H271" s="228">
        <v>1673</v>
      </c>
      <c r="I271" s="228">
        <v>89</v>
      </c>
      <c r="J271" s="170">
        <v>10301</v>
      </c>
      <c r="K271" s="170">
        <v>18651</v>
      </c>
      <c r="L271" s="228">
        <v>28946</v>
      </c>
      <c r="M271" s="228">
        <v>662</v>
      </c>
      <c r="N271" s="177">
        <v>8817</v>
      </c>
      <c r="O271" s="205">
        <v>13</v>
      </c>
      <c r="P271" s="177">
        <f t="shared" si="13"/>
        <v>20129</v>
      </c>
      <c r="Q271" s="177">
        <f t="shared" si="14"/>
        <v>649</v>
      </c>
      <c r="R271" s="170">
        <f t="shared" si="15"/>
        <v>1.3586215223895281E-2</v>
      </c>
      <c r="S271" s="170">
        <f t="shared" si="16"/>
        <v>1.0071207693835287E-3</v>
      </c>
      <c r="T271" s="170">
        <f t="shared" si="17"/>
        <v>2.4872308292749147E-2</v>
      </c>
      <c r="U271" s="170">
        <f t="shared" si="23"/>
        <v>63888.285714285717</v>
      </c>
      <c r="V271" s="170">
        <f t="shared" si="18"/>
        <v>33674.857142857145</v>
      </c>
      <c r="W271" s="170">
        <f t="shared" si="19"/>
        <v>30213.428571428572</v>
      </c>
      <c r="X271" s="170">
        <f t="shared" si="20"/>
        <v>837.57142857142856</v>
      </c>
      <c r="Y271" s="170">
        <f t="shared" si="21"/>
        <v>30.428571428571427</v>
      </c>
    </row>
    <row r="272" spans="1:25" s="170" customFormat="1" x14ac:dyDescent="0.35">
      <c r="A272" s="115">
        <v>44122</v>
      </c>
      <c r="B272" s="170">
        <f>C272+B271</f>
        <v>2372372</v>
      </c>
      <c r="C272" s="225">
        <v>6888</v>
      </c>
      <c r="D272" s="228">
        <v>331</v>
      </c>
      <c r="E272" s="226">
        <v>70</v>
      </c>
      <c r="F272" s="227">
        <v>1371</v>
      </c>
      <c r="G272" s="170">
        <f t="shared" si="22"/>
        <v>164517</v>
      </c>
      <c r="H272" s="228">
        <v>1778</v>
      </c>
      <c r="I272" s="228">
        <v>75</v>
      </c>
      <c r="J272" s="170">
        <v>7304</v>
      </c>
      <c r="K272" s="170">
        <v>18607</v>
      </c>
      <c r="L272" s="228">
        <v>25908</v>
      </c>
      <c r="M272" s="228">
        <v>397</v>
      </c>
      <c r="N272" s="177">
        <v>11436</v>
      </c>
      <c r="O272" s="205">
        <v>8</v>
      </c>
      <c r="P272" s="177">
        <f t="shared" si="13"/>
        <v>14472</v>
      </c>
      <c r="Q272" s="177">
        <f t="shared" si="14"/>
        <v>389</v>
      </c>
      <c r="R272" s="170">
        <f t="shared" si="15"/>
        <v>1.3659562360514639E-2</v>
      </c>
      <c r="S272" s="170">
        <f t="shared" si="16"/>
        <v>1.0315078769692423E-3</v>
      </c>
      <c r="T272" s="170">
        <f t="shared" si="17"/>
        <v>2.5043535597747985E-2</v>
      </c>
      <c r="U272" s="170">
        <f t="shared" si="23"/>
        <v>64266.857142857145</v>
      </c>
      <c r="V272" s="170">
        <f t="shared" si="18"/>
        <v>33798.285714285717</v>
      </c>
      <c r="W272" s="170">
        <f t="shared" si="19"/>
        <v>30468.571428571428</v>
      </c>
      <c r="X272" s="170">
        <f t="shared" si="20"/>
        <v>846.42857142857144</v>
      </c>
      <c r="Y272" s="170">
        <f t="shared" si="21"/>
        <v>31.428571428571427</v>
      </c>
    </row>
    <row r="273" spans="1:25" s="170" customFormat="1" x14ac:dyDescent="0.35">
      <c r="A273" s="115">
        <v>44123</v>
      </c>
      <c r="B273" s="170">
        <f>C273+B272</f>
        <v>2391359</v>
      </c>
      <c r="C273" s="225">
        <v>18987</v>
      </c>
      <c r="D273" s="228">
        <v>1074</v>
      </c>
      <c r="E273" s="226">
        <v>99</v>
      </c>
      <c r="F273" s="227">
        <v>2117</v>
      </c>
      <c r="G273" s="170">
        <f t="shared" si="22"/>
        <v>166634</v>
      </c>
      <c r="H273" s="228">
        <v>2689</v>
      </c>
      <c r="I273" s="228">
        <v>103</v>
      </c>
      <c r="J273" s="170">
        <v>20152</v>
      </c>
      <c r="K273" s="170">
        <v>67481</v>
      </c>
      <c r="L273" s="228">
        <v>87598</v>
      </c>
      <c r="M273" s="228">
        <v>1326</v>
      </c>
      <c r="N273" s="177">
        <v>40479</v>
      </c>
      <c r="O273" s="205">
        <v>42</v>
      </c>
      <c r="P273" s="177">
        <f t="shared" ref="P273:P336" si="24">L273-N273</f>
        <v>47119</v>
      </c>
      <c r="Q273" s="177">
        <f t="shared" ref="Q273:Q336" si="25">M273-O273</f>
        <v>1284</v>
      </c>
      <c r="R273" s="170">
        <f t="shared" si="15"/>
        <v>1.4070174997801535E-2</v>
      </c>
      <c r="S273" s="170">
        <f t="shared" si="16"/>
        <v>1.0749153837270248E-3</v>
      </c>
      <c r="T273" s="170">
        <f t="shared" si="17"/>
        <v>2.5658290820368201E-2</v>
      </c>
      <c r="U273" s="170">
        <f t="shared" si="23"/>
        <v>68229.428571428565</v>
      </c>
      <c r="V273" s="170">
        <f t="shared" si="18"/>
        <v>36067.428571428572</v>
      </c>
      <c r="W273" s="170">
        <f t="shared" si="19"/>
        <v>32162</v>
      </c>
      <c r="X273" s="170">
        <f t="shared" si="20"/>
        <v>925.42857142857144</v>
      </c>
      <c r="Y273" s="170">
        <f t="shared" si="21"/>
        <v>34.571428571428569</v>
      </c>
    </row>
    <row r="274" spans="1:25" s="170" customFormat="1" x14ac:dyDescent="0.35">
      <c r="A274" s="115">
        <v>44124</v>
      </c>
      <c r="B274" s="170">
        <f>C274+B273</f>
        <v>2410336</v>
      </c>
      <c r="C274" s="225">
        <v>18977</v>
      </c>
      <c r="D274" s="228">
        <v>1117</v>
      </c>
      <c r="E274" s="226">
        <v>94</v>
      </c>
      <c r="F274" s="227">
        <v>1909</v>
      </c>
      <c r="G274" s="170">
        <f t="shared" si="22"/>
        <v>168543</v>
      </c>
      <c r="H274" s="228">
        <v>2435</v>
      </c>
      <c r="I274" s="228">
        <v>95</v>
      </c>
      <c r="J274" s="170">
        <v>20168</v>
      </c>
      <c r="K274" s="170">
        <v>70677</v>
      </c>
      <c r="L274" s="228">
        <v>90820</v>
      </c>
      <c r="M274" s="228">
        <v>1324</v>
      </c>
      <c r="N274" s="177">
        <v>42238</v>
      </c>
      <c r="O274" s="205">
        <v>53</v>
      </c>
      <c r="P274" s="177">
        <f t="shared" si="24"/>
        <v>48582</v>
      </c>
      <c r="Q274" s="177">
        <f t="shared" si="25"/>
        <v>1271</v>
      </c>
      <c r="R274" s="170">
        <f t="shared" si="15"/>
        <v>1.4776910479099859E-2</v>
      </c>
      <c r="S274" s="170">
        <f t="shared" si="16"/>
        <v>1.0411244143675169E-3</v>
      </c>
      <c r="T274" s="170">
        <f t="shared" si="17"/>
        <v>2.6653887494131022E-2</v>
      </c>
      <c r="U274" s="170">
        <f t="shared" si="23"/>
        <v>68649.571428571435</v>
      </c>
      <c r="V274" s="170">
        <f t="shared" si="18"/>
        <v>36815.857142857145</v>
      </c>
      <c r="W274" s="170">
        <f t="shared" si="19"/>
        <v>31833.714285714286</v>
      </c>
      <c r="X274" s="170">
        <f t="shared" si="20"/>
        <v>981.28571428571433</v>
      </c>
      <c r="Y274" s="170">
        <f t="shared" si="21"/>
        <v>33.142857142857146</v>
      </c>
    </row>
    <row r="275" spans="1:25" s="170" customFormat="1" x14ac:dyDescent="0.35">
      <c r="A275" s="115">
        <v>44125</v>
      </c>
      <c r="B275" s="170">
        <f>C275+B274</f>
        <v>2428687</v>
      </c>
      <c r="C275" s="225">
        <v>18351</v>
      </c>
      <c r="D275" s="228">
        <v>1198</v>
      </c>
      <c r="E275" s="226">
        <v>119</v>
      </c>
      <c r="F275" s="227">
        <v>1945</v>
      </c>
      <c r="G275" s="170">
        <f t="shared" si="22"/>
        <v>170488</v>
      </c>
      <c r="H275" s="228">
        <v>2442</v>
      </c>
      <c r="I275" s="228">
        <v>119</v>
      </c>
      <c r="J275" s="170">
        <v>19451</v>
      </c>
      <c r="K275" s="170">
        <v>62680</v>
      </c>
      <c r="L275" s="228">
        <v>82112</v>
      </c>
      <c r="M275" s="228">
        <v>1427</v>
      </c>
      <c r="N275" s="177">
        <v>34461</v>
      </c>
      <c r="O275" s="205">
        <v>42</v>
      </c>
      <c r="P275" s="177">
        <f t="shared" si="24"/>
        <v>47651</v>
      </c>
      <c r="Q275" s="177">
        <f t="shared" si="25"/>
        <v>1385</v>
      </c>
      <c r="R275" s="170">
        <f t="shared" si="15"/>
        <v>1.5476791093675094E-2</v>
      </c>
      <c r="S275" s="170">
        <f t="shared" si="16"/>
        <v>1.0218529906383604E-3</v>
      </c>
      <c r="T275" s="170">
        <f t="shared" si="17"/>
        <v>2.7635169511123443E-2</v>
      </c>
      <c r="U275" s="170">
        <f t="shared" si="23"/>
        <v>68240.428571428565</v>
      </c>
      <c r="V275" s="170">
        <f t="shared" si="18"/>
        <v>37064.571428571428</v>
      </c>
      <c r="W275" s="170">
        <f t="shared" si="19"/>
        <v>31175.857142857141</v>
      </c>
      <c r="X275" s="170">
        <f t="shared" si="20"/>
        <v>1024.2857142857142</v>
      </c>
      <c r="Y275" s="170">
        <f t="shared" si="21"/>
        <v>31.857142857142858</v>
      </c>
    </row>
    <row r="276" spans="1:25" s="170" customFormat="1" x14ac:dyDescent="0.35">
      <c r="A276" s="115">
        <v>44126</v>
      </c>
      <c r="B276" s="170">
        <f>C276+B275</f>
        <v>2447191</v>
      </c>
      <c r="C276" s="225">
        <v>18504</v>
      </c>
      <c r="D276" s="228">
        <v>1374</v>
      </c>
      <c r="E276" s="226">
        <v>129</v>
      </c>
      <c r="F276" s="227">
        <v>1878</v>
      </c>
      <c r="G276" s="170">
        <f t="shared" si="22"/>
        <v>172366</v>
      </c>
      <c r="H276" s="228">
        <v>2348</v>
      </c>
      <c r="I276" s="228">
        <v>131</v>
      </c>
      <c r="J276" s="170">
        <v>19558</v>
      </c>
      <c r="K276" s="170">
        <v>69613</v>
      </c>
      <c r="L276" s="228">
        <v>89155</v>
      </c>
      <c r="M276" s="228">
        <v>1599</v>
      </c>
      <c r="N276" s="177">
        <v>42836</v>
      </c>
      <c r="O276" s="205">
        <v>39</v>
      </c>
      <c r="P276" s="177">
        <f t="shared" si="24"/>
        <v>46319</v>
      </c>
      <c r="Q276" s="177">
        <f t="shared" si="25"/>
        <v>1560</v>
      </c>
      <c r="R276" s="170">
        <f t="shared" si="15"/>
        <v>1.6321734974758806E-2</v>
      </c>
      <c r="S276" s="170">
        <f t="shared" si="16"/>
        <v>1.0324150677291938E-3</v>
      </c>
      <c r="T276" s="170">
        <f t="shared" si="17"/>
        <v>2.8972960604095953E-2</v>
      </c>
      <c r="U276" s="170">
        <f t="shared" si="23"/>
        <v>68453.857142857145</v>
      </c>
      <c r="V276" s="170">
        <f t="shared" si="18"/>
        <v>37458.571428571428</v>
      </c>
      <c r="W276" s="170">
        <f t="shared" si="19"/>
        <v>30995.285714285714</v>
      </c>
      <c r="X276" s="170">
        <f t="shared" si="20"/>
        <v>1085.2857142857142</v>
      </c>
      <c r="Y276" s="170">
        <f t="shared" si="21"/>
        <v>32</v>
      </c>
    </row>
    <row r="277" spans="1:25" s="170" customFormat="1" x14ac:dyDescent="0.35">
      <c r="A277" s="115">
        <v>44127</v>
      </c>
      <c r="B277" s="170">
        <f>C277+B276</f>
        <v>2464323</v>
      </c>
      <c r="C277" s="225">
        <v>17132</v>
      </c>
      <c r="D277" s="228">
        <v>1221</v>
      </c>
      <c r="E277" s="226">
        <v>95</v>
      </c>
      <c r="F277" s="227">
        <v>1842</v>
      </c>
      <c r="G277" s="170">
        <f t="shared" si="22"/>
        <v>174208</v>
      </c>
      <c r="H277" s="228">
        <v>2314</v>
      </c>
      <c r="I277" s="228">
        <v>100</v>
      </c>
      <c r="J277" s="170">
        <v>18065</v>
      </c>
      <c r="K277" s="170">
        <v>56424</v>
      </c>
      <c r="L277" s="228">
        <v>74464</v>
      </c>
      <c r="M277" s="228">
        <v>1465</v>
      </c>
      <c r="N277" s="177">
        <v>33379</v>
      </c>
      <c r="O277" s="205">
        <v>27</v>
      </c>
      <c r="P277" s="177">
        <f t="shared" si="24"/>
        <v>41085</v>
      </c>
      <c r="Q277" s="177">
        <f t="shared" si="25"/>
        <v>1438</v>
      </c>
      <c r="R277" s="170">
        <f t="shared" si="15"/>
        <v>1.7118890695882908E-2</v>
      </c>
      <c r="S277" s="170">
        <f t="shared" si="16"/>
        <v>1.0484633459086525E-3</v>
      </c>
      <c r="T277" s="170">
        <f t="shared" si="17"/>
        <v>3.0057620488624759E-2</v>
      </c>
      <c r="U277" s="170">
        <f t="shared" si="23"/>
        <v>68429</v>
      </c>
      <c r="V277" s="170">
        <f t="shared" si="18"/>
        <v>37908.142857142855</v>
      </c>
      <c r="W277" s="170">
        <f t="shared" si="19"/>
        <v>30520.857142857141</v>
      </c>
      <c r="X277" s="170">
        <f t="shared" si="20"/>
        <v>1139.4285714285713</v>
      </c>
      <c r="Y277" s="170">
        <f t="shared" si="21"/>
        <v>32</v>
      </c>
    </row>
    <row r="278" spans="1:25" s="170" customFormat="1" x14ac:dyDescent="0.35">
      <c r="A278" s="115">
        <v>44128</v>
      </c>
      <c r="B278" s="170">
        <f>C278+B277</f>
        <v>2475731</v>
      </c>
      <c r="C278" s="225">
        <v>11408</v>
      </c>
      <c r="D278" s="228">
        <v>788</v>
      </c>
      <c r="E278" s="226">
        <v>107</v>
      </c>
      <c r="F278" s="227">
        <v>1441</v>
      </c>
      <c r="G278" s="170">
        <f t="shared" si="22"/>
        <v>175649</v>
      </c>
      <c r="H278" s="228">
        <v>1796</v>
      </c>
      <c r="I278" s="228">
        <v>108</v>
      </c>
      <c r="J278" s="170">
        <v>12015</v>
      </c>
      <c r="K278" s="170">
        <v>19201</v>
      </c>
      <c r="L278" s="228">
        <v>31213</v>
      </c>
      <c r="M278" s="228">
        <v>987</v>
      </c>
      <c r="N278" s="177">
        <v>8689</v>
      </c>
      <c r="O278" s="205">
        <v>10</v>
      </c>
      <c r="P278" s="177">
        <f t="shared" si="24"/>
        <v>22524</v>
      </c>
      <c r="Q278" s="177">
        <f t="shared" si="25"/>
        <v>977</v>
      </c>
      <c r="R278" s="170">
        <f t="shared" si="15"/>
        <v>1.771354956677125E-2</v>
      </c>
      <c r="S278" s="170">
        <f t="shared" si="16"/>
        <v>1.0350415421650633E-3</v>
      </c>
      <c r="T278" s="170">
        <f t="shared" si="17"/>
        <v>3.1013773940063941E-2</v>
      </c>
      <c r="U278" s="170">
        <f t="shared" si="23"/>
        <v>68752.857142857145</v>
      </c>
      <c r="V278" s="170">
        <f t="shared" si="18"/>
        <v>38250.285714285717</v>
      </c>
      <c r="W278" s="170">
        <f t="shared" si="19"/>
        <v>30502.571428571428</v>
      </c>
      <c r="X278" s="170">
        <f t="shared" si="20"/>
        <v>1186.2857142857142</v>
      </c>
      <c r="Y278" s="170">
        <f t="shared" si="21"/>
        <v>31.571428571428573</v>
      </c>
    </row>
    <row r="279" spans="1:25" s="170" customFormat="1" x14ac:dyDescent="0.35">
      <c r="A279" s="115">
        <v>44129</v>
      </c>
      <c r="B279" s="170">
        <f>C279+B278</f>
        <v>2483054</v>
      </c>
      <c r="C279" s="225">
        <v>7323</v>
      </c>
      <c r="D279" s="228">
        <v>483</v>
      </c>
      <c r="E279" s="226">
        <v>116</v>
      </c>
      <c r="F279" s="227">
        <v>1538</v>
      </c>
      <c r="G279" s="170">
        <f t="shared" si="22"/>
        <v>177187</v>
      </c>
      <c r="H279" s="228">
        <v>1901</v>
      </c>
      <c r="I279" s="228">
        <v>118</v>
      </c>
      <c r="J279" s="170">
        <v>7655</v>
      </c>
      <c r="K279" s="170">
        <v>20259</v>
      </c>
      <c r="L279" s="228">
        <v>27925</v>
      </c>
      <c r="M279" s="228">
        <v>563</v>
      </c>
      <c r="N279" s="177">
        <v>12051</v>
      </c>
      <c r="O279" s="205">
        <v>11</v>
      </c>
      <c r="P279" s="177">
        <f t="shared" si="24"/>
        <v>15874</v>
      </c>
      <c r="Q279" s="177">
        <f t="shared" si="25"/>
        <v>552</v>
      </c>
      <c r="R279" s="170">
        <f t="shared" ref="R279:R287" si="26">((SUM(M273:M279))/(SUM(L273:L279)))</f>
        <v>1.7983103207824751E-2</v>
      </c>
      <c r="S279" s="170">
        <f t="shared" ref="S279:S342" si="27">((SUM(O273:O279))/(SUM(N273:N279)))</f>
        <v>1.046078838852489E-3</v>
      </c>
      <c r="T279" s="170">
        <f>((SUM(Q273:Q279))/(SUM(P273:P279)))</f>
        <v>3.1457827117560948E-2</v>
      </c>
      <c r="U279" s="170">
        <f t="shared" si="23"/>
        <v>69041</v>
      </c>
      <c r="V279" s="170">
        <f t="shared" ref="V279:V340" si="28">AVERAGE(P273:P279)</f>
        <v>38450.571428571428</v>
      </c>
      <c r="W279" s="170">
        <f t="shared" ref="W279:W340" si="29">AVERAGE(N273:N279)</f>
        <v>30590.428571428572</v>
      </c>
      <c r="X279" s="170">
        <f t="shared" ref="X279:X340" si="30">AVERAGE(Q273:Q279)</f>
        <v>1209.5714285714287</v>
      </c>
      <c r="Y279" s="170">
        <f t="shared" ref="Y279:Y287" si="31">AVERAGE(O273:O279)</f>
        <v>32</v>
      </c>
    </row>
    <row r="280" spans="1:25" s="170" customFormat="1" x14ac:dyDescent="0.35">
      <c r="A280" s="115">
        <v>44130</v>
      </c>
      <c r="B280" s="170">
        <f>C280+B279</f>
        <v>2504078</v>
      </c>
      <c r="C280" s="225">
        <v>21024</v>
      </c>
      <c r="D280" s="228">
        <v>1518</v>
      </c>
      <c r="E280" s="226">
        <v>111</v>
      </c>
      <c r="F280" s="227">
        <v>2217</v>
      </c>
      <c r="G280" s="170">
        <f>F280+G279</f>
        <v>179404</v>
      </c>
      <c r="H280" s="228">
        <v>2820</v>
      </c>
      <c r="I280" s="228">
        <v>113</v>
      </c>
      <c r="J280" s="170">
        <v>21354</v>
      </c>
      <c r="K280" s="170">
        <v>72782</v>
      </c>
      <c r="L280" s="228">
        <v>94865</v>
      </c>
      <c r="M280" s="228">
        <v>1816</v>
      </c>
      <c r="N280" s="177">
        <v>43222</v>
      </c>
      <c r="O280" s="205">
        <v>64</v>
      </c>
      <c r="P280" s="177">
        <f t="shared" si="24"/>
        <v>51643</v>
      </c>
      <c r="Q280" s="177">
        <f t="shared" si="25"/>
        <v>1752</v>
      </c>
      <c r="R280" s="170">
        <f t="shared" si="26"/>
        <v>1.871557463602376E-2</v>
      </c>
      <c r="S280" s="170">
        <f t="shared" si="27"/>
        <v>1.1342887179770929E-3</v>
      </c>
      <c r="T280" s="170">
        <f t="shared" ref="T280:T287" si="32">((SUM(Q274:Q280))/(SUM(P274:P280)))</f>
        <v>3.2647856239814671E-2</v>
      </c>
      <c r="U280" s="170">
        <f t="shared" si="23"/>
        <v>70079.142857142855</v>
      </c>
      <c r="V280" s="170">
        <f t="shared" si="28"/>
        <v>39096.857142857145</v>
      </c>
      <c r="W280" s="170">
        <f t="shared" si="29"/>
        <v>30982.285714285714</v>
      </c>
      <c r="X280" s="170">
        <f t="shared" si="30"/>
        <v>1276.4285714285713</v>
      </c>
      <c r="Y280" s="170">
        <f t="shared" si="31"/>
        <v>35.142857142857146</v>
      </c>
    </row>
    <row r="281" spans="1:25" s="170" customFormat="1" x14ac:dyDescent="0.35">
      <c r="A281" s="115">
        <v>44131</v>
      </c>
      <c r="B281" s="170">
        <f>C281+B280</f>
        <v>2524512</v>
      </c>
      <c r="C281" s="225">
        <v>20434</v>
      </c>
      <c r="D281" s="228">
        <v>1340</v>
      </c>
      <c r="E281" s="226">
        <v>135</v>
      </c>
      <c r="F281" s="227">
        <v>2193</v>
      </c>
      <c r="G281" s="170">
        <f t="shared" ref="G281:G344" si="33">F281+G280</f>
        <v>181597</v>
      </c>
      <c r="H281" s="228">
        <v>2763</v>
      </c>
      <c r="I281" s="228">
        <v>138</v>
      </c>
      <c r="J281" s="170">
        <v>20910</v>
      </c>
      <c r="K281" s="170">
        <v>73237</v>
      </c>
      <c r="L281" s="228">
        <v>94857</v>
      </c>
      <c r="M281" s="228">
        <v>1563</v>
      </c>
      <c r="N281" s="177">
        <v>43450</v>
      </c>
      <c r="O281" s="205">
        <v>32</v>
      </c>
      <c r="P281" s="177">
        <f t="shared" si="24"/>
        <v>51407</v>
      </c>
      <c r="Q281" s="177">
        <f t="shared" si="25"/>
        <v>1531</v>
      </c>
      <c r="R281" s="170">
        <f t="shared" si="26"/>
        <v>1.9046040061384054E-2</v>
      </c>
      <c r="S281" s="170">
        <f t="shared" si="27"/>
        <v>1.0316936282601518E-3</v>
      </c>
      <c r="T281" s="170">
        <f t="shared" si="32"/>
        <v>3.3254612065691871E-2</v>
      </c>
      <c r="U281" s="170">
        <f t="shared" si="23"/>
        <v>70655.857142857145</v>
      </c>
      <c r="V281" s="170">
        <f t="shared" si="28"/>
        <v>39500.428571428572</v>
      </c>
      <c r="W281" s="170">
        <f t="shared" si="29"/>
        <v>31155.428571428572</v>
      </c>
      <c r="X281" s="170">
        <f t="shared" si="30"/>
        <v>1313.5714285714287</v>
      </c>
      <c r="Y281" s="170">
        <f t="shared" si="31"/>
        <v>32.142857142857146</v>
      </c>
    </row>
    <row r="282" spans="1:25" s="170" customFormat="1" x14ac:dyDescent="0.35">
      <c r="A282" s="115">
        <v>44132</v>
      </c>
      <c r="B282" s="170">
        <f>C282+B281</f>
        <v>2543489</v>
      </c>
      <c r="C282" s="225">
        <v>18977</v>
      </c>
      <c r="D282" s="228">
        <v>1436</v>
      </c>
      <c r="E282" s="226">
        <v>127</v>
      </c>
      <c r="F282" s="227">
        <v>2394</v>
      </c>
      <c r="G282" s="170">
        <f t="shared" si="33"/>
        <v>183991</v>
      </c>
      <c r="H282" s="228">
        <v>2919</v>
      </c>
      <c r="I282" s="228">
        <v>132</v>
      </c>
      <c r="J282" s="170">
        <v>19667</v>
      </c>
      <c r="K282" s="170">
        <v>61679</v>
      </c>
      <c r="L282" s="228">
        <v>81615</v>
      </c>
      <c r="M282" s="228">
        <v>1683</v>
      </c>
      <c r="N282" s="177">
        <v>33086</v>
      </c>
      <c r="O282" s="205">
        <v>71</v>
      </c>
      <c r="P282" s="177">
        <f t="shared" si="24"/>
        <v>48529</v>
      </c>
      <c r="Q282" s="177">
        <f t="shared" si="25"/>
        <v>1612</v>
      </c>
      <c r="R282" s="170">
        <f t="shared" si="26"/>
        <v>1.9583318154035467E-2</v>
      </c>
      <c r="S282" s="170">
        <f t="shared" si="27"/>
        <v>1.1720570524149452E-3</v>
      </c>
      <c r="T282" s="170">
        <f t="shared" si="32"/>
        <v>3.3967719490520257E-2</v>
      </c>
      <c r="U282" s="170">
        <f t="shared" si="23"/>
        <v>70584.857142857145</v>
      </c>
      <c r="V282" s="170">
        <f t="shared" si="28"/>
        <v>39625.857142857145</v>
      </c>
      <c r="W282" s="170">
        <f t="shared" si="29"/>
        <v>30959</v>
      </c>
      <c r="X282" s="170">
        <f t="shared" si="30"/>
        <v>1346</v>
      </c>
      <c r="Y282" s="170">
        <f t="shared" si="31"/>
        <v>36.285714285714285</v>
      </c>
    </row>
    <row r="283" spans="1:25" s="170" customFormat="1" x14ac:dyDescent="0.35">
      <c r="A283" s="115">
        <v>44133</v>
      </c>
      <c r="B283" s="170">
        <f>C283+B282</f>
        <v>2563654</v>
      </c>
      <c r="C283" s="225">
        <v>20165</v>
      </c>
      <c r="D283" s="228">
        <v>1382</v>
      </c>
      <c r="E283" s="226">
        <v>172</v>
      </c>
      <c r="F283" s="227">
        <v>2564</v>
      </c>
      <c r="G283" s="170">
        <f t="shared" si="33"/>
        <v>186555</v>
      </c>
      <c r="H283" s="228">
        <v>3109</v>
      </c>
      <c r="I283" s="228">
        <v>179</v>
      </c>
      <c r="J283" s="170">
        <v>21990</v>
      </c>
      <c r="K283" s="170">
        <v>73541</v>
      </c>
      <c r="L283" s="228">
        <v>94702</v>
      </c>
      <c r="M283" s="228">
        <v>1663</v>
      </c>
      <c r="N283" s="177">
        <v>42976</v>
      </c>
      <c r="O283" s="205">
        <v>47</v>
      </c>
      <c r="P283" s="177">
        <f t="shared" si="24"/>
        <v>51726</v>
      </c>
      <c r="Q283" s="177">
        <f t="shared" si="25"/>
        <v>1616</v>
      </c>
      <c r="R283" s="170">
        <f t="shared" si="26"/>
        <v>1.949399668962315E-2</v>
      </c>
      <c r="S283" s="170">
        <f t="shared" si="27"/>
        <v>1.2081917243478301E-3</v>
      </c>
      <c r="T283" s="170">
        <f t="shared" si="32"/>
        <v>3.3516273674979134E-2</v>
      </c>
      <c r="U283" s="170">
        <f t="shared" si="23"/>
        <v>71377.28571428571</v>
      </c>
      <c r="V283" s="170">
        <f t="shared" si="28"/>
        <v>40398.285714285717</v>
      </c>
      <c r="W283" s="170">
        <f t="shared" si="29"/>
        <v>30979</v>
      </c>
      <c r="X283" s="170">
        <f t="shared" si="30"/>
        <v>1354</v>
      </c>
      <c r="Y283" s="170">
        <f t="shared" si="31"/>
        <v>37.428571428571431</v>
      </c>
    </row>
    <row r="284" spans="1:25" s="170" customFormat="1" x14ac:dyDescent="0.35">
      <c r="A284" s="115">
        <v>44134</v>
      </c>
      <c r="B284" s="170">
        <f>C284+B283</f>
        <v>2578753</v>
      </c>
      <c r="C284" s="225">
        <v>15099</v>
      </c>
      <c r="D284" s="228">
        <v>1122</v>
      </c>
      <c r="E284" s="226">
        <v>135</v>
      </c>
      <c r="F284" s="227">
        <v>2294</v>
      </c>
      <c r="G284" s="170">
        <f t="shared" si="33"/>
        <v>188849</v>
      </c>
      <c r="H284" s="228">
        <v>2946</v>
      </c>
      <c r="I284" s="228">
        <v>136</v>
      </c>
      <c r="J284" s="170">
        <v>16902</v>
      </c>
      <c r="K284" s="170">
        <v>52911</v>
      </c>
      <c r="L284" s="228">
        <v>68799</v>
      </c>
      <c r="M284" s="228">
        <v>1377</v>
      </c>
      <c r="N284" s="177">
        <v>31530</v>
      </c>
      <c r="O284" s="205">
        <v>26</v>
      </c>
      <c r="P284" s="177">
        <f t="shared" si="24"/>
        <v>37269</v>
      </c>
      <c r="Q284" s="177">
        <f t="shared" si="25"/>
        <v>1351</v>
      </c>
      <c r="R284" s="170">
        <f t="shared" si="26"/>
        <v>1.9539410821578375E-2</v>
      </c>
      <c r="S284" s="170">
        <f t="shared" si="27"/>
        <v>1.2139309036110957E-3</v>
      </c>
      <c r="T284" s="170">
        <f t="shared" si="32"/>
        <v>3.3662876561088566E-2</v>
      </c>
      <c r="U284" s="170">
        <f t="shared" si="23"/>
        <v>70568</v>
      </c>
      <c r="V284" s="170">
        <f t="shared" si="28"/>
        <v>39853.142857142855</v>
      </c>
      <c r="W284" s="170">
        <f t="shared" si="29"/>
        <v>30714.857142857141</v>
      </c>
      <c r="X284" s="170">
        <f t="shared" si="30"/>
        <v>1341.5714285714287</v>
      </c>
      <c r="Y284" s="170">
        <f t="shared" si="31"/>
        <v>37.285714285714285</v>
      </c>
    </row>
    <row r="285" spans="1:25" s="170" customFormat="1" x14ac:dyDescent="0.35">
      <c r="A285" s="115">
        <v>44135</v>
      </c>
      <c r="B285" s="170">
        <f>C285+B284</f>
        <v>2590172</v>
      </c>
      <c r="C285" s="225">
        <v>11419</v>
      </c>
      <c r="D285" s="228">
        <v>870</v>
      </c>
      <c r="E285" s="226">
        <v>104</v>
      </c>
      <c r="F285" s="227">
        <v>1670</v>
      </c>
      <c r="G285" s="170">
        <f t="shared" si="33"/>
        <v>190519</v>
      </c>
      <c r="H285" s="228">
        <v>2035</v>
      </c>
      <c r="I285" s="228">
        <v>105</v>
      </c>
      <c r="J285" s="170">
        <v>12052</v>
      </c>
      <c r="K285" s="170">
        <v>20501</v>
      </c>
      <c r="L285" s="228">
        <v>32548</v>
      </c>
      <c r="M285" s="228">
        <v>1046</v>
      </c>
      <c r="N285" s="177">
        <v>8842</v>
      </c>
      <c r="O285" s="205">
        <v>8</v>
      </c>
      <c r="P285" s="177">
        <f t="shared" si="24"/>
        <v>23706</v>
      </c>
      <c r="Q285" s="177">
        <f t="shared" si="25"/>
        <v>1038</v>
      </c>
      <c r="R285" s="170">
        <f t="shared" si="26"/>
        <v>1.9605863790628515E-2</v>
      </c>
      <c r="S285" s="170">
        <f t="shared" si="27"/>
        <v>1.2037721291893826E-3</v>
      </c>
      <c r="T285" s="170">
        <f t="shared" si="32"/>
        <v>3.3738586634493889E-2</v>
      </c>
      <c r="U285" s="170">
        <f t="shared" si="23"/>
        <v>70758.71428571429</v>
      </c>
      <c r="V285" s="170">
        <f t="shared" si="28"/>
        <v>40022</v>
      </c>
      <c r="W285" s="170">
        <f t="shared" si="29"/>
        <v>30736.714285714286</v>
      </c>
      <c r="X285" s="170">
        <f t="shared" si="30"/>
        <v>1350.2857142857142</v>
      </c>
      <c r="Y285" s="170">
        <f t="shared" si="31"/>
        <v>37</v>
      </c>
    </row>
    <row r="286" spans="1:25" s="170" customFormat="1" x14ac:dyDescent="0.35">
      <c r="A286" s="115">
        <v>44136</v>
      </c>
      <c r="B286" s="170">
        <f>C286+B285</f>
        <v>2598161</v>
      </c>
      <c r="C286" s="225">
        <v>7989</v>
      </c>
      <c r="D286" s="228">
        <v>520</v>
      </c>
      <c r="E286" s="226">
        <v>116</v>
      </c>
      <c r="F286" s="227">
        <v>1520</v>
      </c>
      <c r="G286" s="170">
        <f t="shared" si="33"/>
        <v>192039</v>
      </c>
      <c r="H286" s="228">
        <v>1903</v>
      </c>
      <c r="I286" s="228">
        <v>118</v>
      </c>
      <c r="J286" s="170">
        <v>8381</v>
      </c>
      <c r="K286" s="170">
        <v>21919</v>
      </c>
      <c r="L286" s="228">
        <v>30297</v>
      </c>
      <c r="M286" s="228">
        <v>623</v>
      </c>
      <c r="N286" s="177">
        <v>12436</v>
      </c>
      <c r="O286" s="205">
        <v>11</v>
      </c>
      <c r="P286" s="177">
        <f t="shared" si="24"/>
        <v>17861</v>
      </c>
      <c r="Q286" s="177">
        <f t="shared" si="25"/>
        <v>612</v>
      </c>
      <c r="R286" s="170">
        <f t="shared" si="26"/>
        <v>1.9632979225732042E-2</v>
      </c>
      <c r="S286" s="170">
        <f t="shared" si="27"/>
        <v>1.2016219576695029E-3</v>
      </c>
      <c r="T286" s="170">
        <f t="shared" si="32"/>
        <v>3.3713639634083664E-2</v>
      </c>
      <c r="U286" s="170">
        <f t="shared" si="23"/>
        <v>71097.571428571435</v>
      </c>
      <c r="V286" s="170">
        <f t="shared" si="28"/>
        <v>40305.857142857145</v>
      </c>
      <c r="W286" s="170">
        <f t="shared" si="29"/>
        <v>30791.714285714286</v>
      </c>
      <c r="X286" s="170">
        <f t="shared" si="30"/>
        <v>1358.8571428571429</v>
      </c>
      <c r="Y286" s="170">
        <f t="shared" si="31"/>
        <v>37</v>
      </c>
    </row>
    <row r="287" spans="1:25" s="170" customFormat="1" x14ac:dyDescent="0.35">
      <c r="A287" s="115">
        <v>44137</v>
      </c>
      <c r="B287" s="170">
        <f>C287+B286</f>
        <v>2620986</v>
      </c>
      <c r="C287" s="225">
        <v>22825</v>
      </c>
      <c r="D287" s="228">
        <v>1833</v>
      </c>
      <c r="E287" s="226">
        <v>164</v>
      </c>
      <c r="F287" s="227">
        <v>2324</v>
      </c>
      <c r="G287" s="170">
        <f t="shared" si="33"/>
        <v>194363</v>
      </c>
      <c r="H287" s="228">
        <v>2953</v>
      </c>
      <c r="I287" s="228">
        <v>169</v>
      </c>
      <c r="J287" s="170">
        <v>23780</v>
      </c>
      <c r="K287" s="170">
        <v>81680</v>
      </c>
      <c r="L287" s="228">
        <v>105435</v>
      </c>
      <c r="M287" s="228">
        <v>2180</v>
      </c>
      <c r="N287" s="177">
        <v>49164</v>
      </c>
      <c r="O287" s="205">
        <v>85</v>
      </c>
      <c r="P287" s="177">
        <f t="shared" si="24"/>
        <v>56271</v>
      </c>
      <c r="Q287" s="177">
        <f t="shared" si="25"/>
        <v>2095</v>
      </c>
      <c r="R287" s="170">
        <f t="shared" si="26"/>
        <v>1.9940856227115236E-2</v>
      </c>
      <c r="S287" s="170">
        <f t="shared" si="27"/>
        <v>1.2641996713080854E-3</v>
      </c>
      <c r="T287" s="170">
        <f t="shared" si="32"/>
        <v>3.4365639242735439E-2</v>
      </c>
      <c r="U287" s="170">
        <f t="shared" si="23"/>
        <v>72607.571428571435</v>
      </c>
      <c r="V287" s="170">
        <f t="shared" si="28"/>
        <v>40967</v>
      </c>
      <c r="W287" s="170">
        <f t="shared" si="29"/>
        <v>31640.571428571428</v>
      </c>
      <c r="X287" s="170">
        <f t="shared" si="30"/>
        <v>1407.8571428571429</v>
      </c>
      <c r="Y287" s="170">
        <f t="shared" si="31"/>
        <v>40</v>
      </c>
    </row>
    <row r="288" spans="1:25" s="170" customFormat="1" x14ac:dyDescent="0.35">
      <c r="A288" s="115">
        <v>44138</v>
      </c>
      <c r="B288" s="170">
        <f>C288+B287</f>
        <v>2646591</v>
      </c>
      <c r="C288" s="225">
        <v>25605</v>
      </c>
      <c r="D288" s="228">
        <v>1902</v>
      </c>
      <c r="E288" s="226">
        <v>162</v>
      </c>
      <c r="F288" s="227">
        <v>2322</v>
      </c>
      <c r="G288" s="170">
        <f t="shared" si="33"/>
        <v>196685</v>
      </c>
      <c r="H288" s="228">
        <v>2938</v>
      </c>
      <c r="I288" s="228">
        <v>163</v>
      </c>
      <c r="J288" s="170">
        <v>26753</v>
      </c>
      <c r="K288" s="170">
        <v>70117</v>
      </c>
      <c r="L288" s="228">
        <v>96859</v>
      </c>
      <c r="M288" s="228">
        <v>2226</v>
      </c>
      <c r="N288" s="177">
        <v>42581</v>
      </c>
      <c r="O288" s="205">
        <v>122</v>
      </c>
      <c r="P288" s="177">
        <f t="shared" si="24"/>
        <v>54278</v>
      </c>
      <c r="Q288" s="177">
        <f t="shared" si="25"/>
        <v>2104</v>
      </c>
      <c r="R288" s="170">
        <f t="shared" ref="R288:R340" si="34">((SUM(M282:M288))/(SUM(L282:L288)))</f>
        <v>2.1161968035590048E-2</v>
      </c>
      <c r="S288" s="170">
        <f t="shared" si="27"/>
        <v>1.6771298415792218E-3</v>
      </c>
      <c r="T288" s="170">
        <f t="shared" ref="T288:T340" si="35">((SUM(Q282:Q288))/(SUM(P282:P288)))</f>
        <v>3.600331445932882E-2</v>
      </c>
      <c r="U288" s="170">
        <f t="shared" si="23"/>
        <v>72893.571428571435</v>
      </c>
      <c r="V288" s="170">
        <f t="shared" si="28"/>
        <v>41377.142857142855</v>
      </c>
      <c r="W288" s="170">
        <f t="shared" si="29"/>
        <v>31516.428571428572</v>
      </c>
      <c r="X288" s="170">
        <f t="shared" si="30"/>
        <v>1489.7142857142858</v>
      </c>
      <c r="Y288" s="170">
        <f>AVERAGE(O282:O288)</f>
        <v>52.857142857142854</v>
      </c>
    </row>
    <row r="289" spans="1:25" s="170" customFormat="1" x14ac:dyDescent="0.35">
      <c r="A289" s="115">
        <v>44139</v>
      </c>
      <c r="B289" s="170">
        <f>C289+B288</f>
        <v>2668025</v>
      </c>
      <c r="C289" s="225">
        <v>21434</v>
      </c>
      <c r="D289" s="228">
        <v>2171</v>
      </c>
      <c r="E289" s="226">
        <v>193</v>
      </c>
      <c r="F289" s="227">
        <v>2348</v>
      </c>
      <c r="G289" s="170">
        <f t="shared" si="33"/>
        <v>199033</v>
      </c>
      <c r="H289" s="228">
        <v>2940</v>
      </c>
      <c r="I289" s="228">
        <v>199</v>
      </c>
      <c r="J289" s="170">
        <v>22208</v>
      </c>
      <c r="K289" s="170">
        <v>68810</v>
      </c>
      <c r="L289" s="228">
        <v>90997</v>
      </c>
      <c r="M289" s="228">
        <v>2495</v>
      </c>
      <c r="N289" s="177">
        <v>34183</v>
      </c>
      <c r="O289" s="205">
        <v>115</v>
      </c>
      <c r="P289" s="177">
        <f t="shared" si="24"/>
        <v>56814</v>
      </c>
      <c r="Q289" s="177">
        <f t="shared" si="25"/>
        <v>2380</v>
      </c>
      <c r="R289" s="170">
        <f t="shared" si="34"/>
        <v>2.2342519874450819E-2</v>
      </c>
      <c r="S289" s="170">
        <f t="shared" si="27"/>
        <v>1.8672872916215631E-3</v>
      </c>
      <c r="T289" s="170">
        <f t="shared" si="35"/>
        <v>3.7579927834186455E-2</v>
      </c>
      <c r="U289" s="170">
        <f t="shared" si="23"/>
        <v>74233.857142857145</v>
      </c>
      <c r="V289" s="170">
        <f t="shared" si="28"/>
        <v>42560.714285714283</v>
      </c>
      <c r="W289" s="170">
        <f t="shared" si="29"/>
        <v>31673.142857142859</v>
      </c>
      <c r="X289" s="170">
        <f t="shared" si="30"/>
        <v>1599.4285714285713</v>
      </c>
      <c r="Y289" s="170">
        <f t="shared" ref="Y289:Y340" si="36">AVERAGE(O283:O289)</f>
        <v>59.142857142857146</v>
      </c>
    </row>
    <row r="290" spans="1:25" s="170" customFormat="1" x14ac:dyDescent="0.35">
      <c r="A290" s="115">
        <v>44140</v>
      </c>
      <c r="B290" s="170">
        <f>C290+B289</f>
        <v>2690511</v>
      </c>
      <c r="C290" s="225">
        <v>22486</v>
      </c>
      <c r="D290" s="228">
        <v>2414</v>
      </c>
      <c r="E290" s="226">
        <v>210</v>
      </c>
      <c r="F290" s="227">
        <v>2802</v>
      </c>
      <c r="G290" s="170">
        <f t="shared" si="33"/>
        <v>201835</v>
      </c>
      <c r="H290" s="228">
        <v>3474</v>
      </c>
      <c r="I290" s="228">
        <v>210</v>
      </c>
      <c r="J290" s="170">
        <v>23554</v>
      </c>
      <c r="K290" s="170">
        <v>79301</v>
      </c>
      <c r="L290" s="228">
        <v>102838</v>
      </c>
      <c r="M290" s="228">
        <v>2742</v>
      </c>
      <c r="N290" s="177">
        <v>45192</v>
      </c>
      <c r="O290" s="205">
        <v>124</v>
      </c>
      <c r="P290" s="177">
        <f t="shared" si="24"/>
        <v>57646</v>
      </c>
      <c r="Q290" s="177">
        <f t="shared" si="25"/>
        <v>2618</v>
      </c>
      <c r="R290" s="170">
        <f t="shared" si="34"/>
        <v>2.4042533437671119E-2</v>
      </c>
      <c r="S290" s="170">
        <f t="shared" si="27"/>
        <v>2.1926690722017792E-3</v>
      </c>
      <c r="T290" s="170">
        <f t="shared" si="35"/>
        <v>4.0145468906843951E-2</v>
      </c>
      <c r="U290" s="170">
        <f t="shared" si="23"/>
        <v>75396.142857142855</v>
      </c>
      <c r="V290" s="170">
        <f t="shared" si="28"/>
        <v>43406.428571428572</v>
      </c>
      <c r="W290" s="170">
        <f t="shared" si="29"/>
        <v>31989.714285714286</v>
      </c>
      <c r="X290" s="170">
        <f t="shared" si="30"/>
        <v>1742.5714285714287</v>
      </c>
      <c r="Y290" s="170">
        <f t="shared" si="36"/>
        <v>70.142857142857139</v>
      </c>
    </row>
    <row r="291" spans="1:25" s="170" customFormat="1" x14ac:dyDescent="0.35">
      <c r="A291" s="115">
        <v>44141</v>
      </c>
      <c r="B291" s="170">
        <f>C291+B290</f>
        <v>2711057</v>
      </c>
      <c r="C291" s="225">
        <v>20546</v>
      </c>
      <c r="D291" s="228">
        <v>2234</v>
      </c>
      <c r="E291" s="226">
        <v>204</v>
      </c>
      <c r="F291" s="227">
        <v>2365</v>
      </c>
      <c r="G291" s="170">
        <f t="shared" si="33"/>
        <v>204200</v>
      </c>
      <c r="H291" s="228">
        <v>3023</v>
      </c>
      <c r="I291" s="228">
        <v>207</v>
      </c>
      <c r="J291" s="170">
        <v>21472</v>
      </c>
      <c r="K291" s="170">
        <v>62791</v>
      </c>
      <c r="L291" s="228">
        <v>84233</v>
      </c>
      <c r="M291" s="228">
        <v>2652</v>
      </c>
      <c r="N291" s="177">
        <v>33794</v>
      </c>
      <c r="O291" s="205">
        <v>67</v>
      </c>
      <c r="P291" s="177">
        <f t="shared" si="24"/>
        <v>50439</v>
      </c>
      <c r="Q291" s="177">
        <f t="shared" si="25"/>
        <v>2585</v>
      </c>
      <c r="R291" s="170">
        <f t="shared" si="34"/>
        <v>2.5706590673536974E-2</v>
      </c>
      <c r="S291" s="170">
        <f t="shared" si="27"/>
        <v>2.3519841550541133E-3</v>
      </c>
      <c r="T291" s="170">
        <f t="shared" si="35"/>
        <v>4.2370234846931532E-2</v>
      </c>
      <c r="U291" s="170">
        <f t="shared" si="23"/>
        <v>77601</v>
      </c>
      <c r="V291" s="170">
        <f t="shared" si="28"/>
        <v>45287.857142857145</v>
      </c>
      <c r="W291" s="170">
        <f t="shared" si="29"/>
        <v>32313.142857142859</v>
      </c>
      <c r="X291" s="170">
        <f t="shared" si="30"/>
        <v>1918.8571428571429</v>
      </c>
      <c r="Y291" s="170">
        <f t="shared" si="36"/>
        <v>76</v>
      </c>
    </row>
    <row r="292" spans="1:25" s="170" customFormat="1" x14ac:dyDescent="0.35">
      <c r="A292" s="115">
        <v>44142</v>
      </c>
      <c r="B292" s="170">
        <f>C292+B291</f>
        <v>2723730</v>
      </c>
      <c r="C292" s="225">
        <v>12673</v>
      </c>
      <c r="D292" s="228">
        <v>1327</v>
      </c>
      <c r="E292" s="226">
        <v>163</v>
      </c>
      <c r="F292" s="227">
        <v>1800</v>
      </c>
      <c r="G292" s="170">
        <f t="shared" si="33"/>
        <v>206000</v>
      </c>
      <c r="H292" s="228">
        <v>2269</v>
      </c>
      <c r="I292" s="228">
        <v>171</v>
      </c>
      <c r="J292" s="170">
        <v>13139</v>
      </c>
      <c r="K292" s="170">
        <v>22780</v>
      </c>
      <c r="L292" s="228">
        <v>35912</v>
      </c>
      <c r="M292" s="228">
        <v>1508</v>
      </c>
      <c r="N292" s="177">
        <v>8974</v>
      </c>
      <c r="O292" s="205">
        <v>20</v>
      </c>
      <c r="P292" s="177">
        <f t="shared" si="24"/>
        <v>26938</v>
      </c>
      <c r="Q292" s="177">
        <f t="shared" si="25"/>
        <v>1488</v>
      </c>
      <c r="R292" s="170">
        <f t="shared" si="34"/>
        <v>2.639364327781752E-2</v>
      </c>
      <c r="S292" s="170">
        <f t="shared" si="27"/>
        <v>2.4036337286368215E-3</v>
      </c>
      <c r="T292" s="170">
        <f t="shared" si="35"/>
        <v>4.3347790923880629E-2</v>
      </c>
      <c r="U292" s="170">
        <f t="shared" si="23"/>
        <v>78081.571428571435</v>
      </c>
      <c r="V292" s="170">
        <f t="shared" si="28"/>
        <v>45749.571428571428</v>
      </c>
      <c r="W292" s="170">
        <f t="shared" si="29"/>
        <v>32332</v>
      </c>
      <c r="X292" s="170">
        <f t="shared" si="30"/>
        <v>1983.1428571428571</v>
      </c>
      <c r="Y292" s="170">
        <f t="shared" si="36"/>
        <v>77.714285714285708</v>
      </c>
    </row>
    <row r="293" spans="1:25" s="170" customFormat="1" x14ac:dyDescent="0.35">
      <c r="A293" s="115">
        <v>44143</v>
      </c>
      <c r="B293" s="170">
        <f>C293+B292</f>
        <v>2733669</v>
      </c>
      <c r="C293" s="225">
        <v>9939</v>
      </c>
      <c r="D293" s="228">
        <v>944</v>
      </c>
      <c r="E293" s="226">
        <v>174</v>
      </c>
      <c r="F293" s="227">
        <v>1894</v>
      </c>
      <c r="G293" s="170">
        <f t="shared" si="33"/>
        <v>207894</v>
      </c>
      <c r="H293" s="228">
        <v>2332</v>
      </c>
      <c r="I293" s="228">
        <v>176</v>
      </c>
      <c r="J293" s="170">
        <v>10268</v>
      </c>
      <c r="K293" s="170">
        <v>23144</v>
      </c>
      <c r="L293" s="228">
        <v>33406</v>
      </c>
      <c r="M293" s="228">
        <v>1086</v>
      </c>
      <c r="N293" s="177">
        <v>12716</v>
      </c>
      <c r="O293" s="205">
        <v>29</v>
      </c>
      <c r="P293" s="177">
        <f t="shared" si="24"/>
        <v>20690</v>
      </c>
      <c r="Q293" s="177">
        <f t="shared" si="25"/>
        <v>1057</v>
      </c>
      <c r="R293" s="170">
        <f t="shared" si="34"/>
        <v>2.7086668607189637E-2</v>
      </c>
      <c r="S293" s="170">
        <f t="shared" si="27"/>
        <v>2.4800974387036417E-3</v>
      </c>
      <c r="T293" s="170">
        <f t="shared" si="35"/>
        <v>4.4345602892198736E-2</v>
      </c>
      <c r="U293" s="170">
        <f t="shared" si="23"/>
        <v>78525.71428571429</v>
      </c>
      <c r="V293" s="170">
        <f t="shared" si="28"/>
        <v>46153.714285714283</v>
      </c>
      <c r="W293" s="170">
        <f t="shared" si="29"/>
        <v>32372</v>
      </c>
      <c r="X293" s="170">
        <f t="shared" si="30"/>
        <v>2046.7142857142858</v>
      </c>
      <c r="Y293" s="170">
        <f t="shared" si="36"/>
        <v>80.285714285714292</v>
      </c>
    </row>
    <row r="294" spans="1:25" s="170" customFormat="1" x14ac:dyDescent="0.35">
      <c r="A294" s="115">
        <v>44144</v>
      </c>
      <c r="B294" s="170">
        <f>C294+B293</f>
        <v>2758382</v>
      </c>
      <c r="C294" s="225">
        <v>24713</v>
      </c>
      <c r="D294" s="228">
        <v>3173</v>
      </c>
      <c r="E294" s="226">
        <v>241</v>
      </c>
      <c r="F294" s="227">
        <v>2749</v>
      </c>
      <c r="G294" s="170">
        <f t="shared" si="33"/>
        <v>210643</v>
      </c>
      <c r="H294" s="228">
        <v>3468</v>
      </c>
      <c r="I294" s="228">
        <v>244</v>
      </c>
      <c r="J294" s="170">
        <v>25227</v>
      </c>
      <c r="K294" s="170">
        <v>84737</v>
      </c>
      <c r="L294" s="228">
        <v>109937</v>
      </c>
      <c r="M294" s="228">
        <v>3601</v>
      </c>
      <c r="N294" s="177">
        <v>47741</v>
      </c>
      <c r="O294" s="205">
        <v>137</v>
      </c>
      <c r="P294" s="177">
        <f t="shared" si="24"/>
        <v>62196</v>
      </c>
      <c r="Q294" s="177">
        <f t="shared" si="25"/>
        <v>3464</v>
      </c>
      <c r="R294" s="170">
        <f t="shared" si="34"/>
        <v>2.9430764622452553E-2</v>
      </c>
      <c r="S294" s="170">
        <f t="shared" si="27"/>
        <v>2.7266954139114757E-3</v>
      </c>
      <c r="T294" s="170">
        <f t="shared" si="35"/>
        <v>4.7708061677624078E-2</v>
      </c>
      <c r="U294" s="170">
        <f t="shared" si="23"/>
        <v>79168.857142857145</v>
      </c>
      <c r="V294" s="170">
        <f t="shared" si="28"/>
        <v>47000.142857142855</v>
      </c>
      <c r="W294" s="170">
        <f t="shared" si="29"/>
        <v>32168.714285714286</v>
      </c>
      <c r="X294" s="170">
        <f t="shared" si="30"/>
        <v>2242.2857142857142</v>
      </c>
      <c r="Y294" s="170">
        <f t="shared" si="36"/>
        <v>87.714285714285708</v>
      </c>
    </row>
    <row r="295" spans="1:25" s="170" customFormat="1" x14ac:dyDescent="0.35">
      <c r="A295" s="115">
        <v>44145</v>
      </c>
      <c r="B295" s="170">
        <f>C295+B294</f>
        <v>2782180</v>
      </c>
      <c r="C295" s="225">
        <v>23798</v>
      </c>
      <c r="D295" s="228">
        <v>2818</v>
      </c>
      <c r="E295" s="226">
        <v>252</v>
      </c>
      <c r="F295" s="227">
        <v>2978</v>
      </c>
      <c r="G295" s="170">
        <f t="shared" si="33"/>
        <v>213621</v>
      </c>
      <c r="H295" s="228">
        <v>3684</v>
      </c>
      <c r="I295" s="228">
        <v>260</v>
      </c>
      <c r="J295" s="170">
        <v>24370</v>
      </c>
      <c r="K295" s="170">
        <v>80226</v>
      </c>
      <c r="L295" s="228">
        <v>104572</v>
      </c>
      <c r="M295" s="228">
        <v>3167</v>
      </c>
      <c r="N295" s="177">
        <v>43960</v>
      </c>
      <c r="O295" s="205">
        <v>158</v>
      </c>
      <c r="P295" s="177">
        <f t="shared" si="24"/>
        <v>60612</v>
      </c>
      <c r="Q295" s="177">
        <f t="shared" si="25"/>
        <v>3009</v>
      </c>
      <c r="R295" s="170">
        <f t="shared" si="34"/>
        <v>3.0701465576308741E-2</v>
      </c>
      <c r="S295" s="170">
        <f t="shared" si="27"/>
        <v>2.868997175141243E-3</v>
      </c>
      <c r="T295" s="170">
        <f t="shared" si="35"/>
        <v>4.9505718162434584E-2</v>
      </c>
      <c r="U295" s="170">
        <f t="shared" si="23"/>
        <v>80270.71428571429</v>
      </c>
      <c r="V295" s="170">
        <f t="shared" si="28"/>
        <v>47905</v>
      </c>
      <c r="W295" s="170">
        <f t="shared" si="29"/>
        <v>32365.714285714286</v>
      </c>
      <c r="X295" s="170">
        <f t="shared" si="30"/>
        <v>2371.5714285714284</v>
      </c>
      <c r="Y295" s="170">
        <f t="shared" si="36"/>
        <v>92.857142857142861</v>
      </c>
    </row>
    <row r="296" spans="1:25" s="170" customFormat="1" x14ac:dyDescent="0.35">
      <c r="A296" s="115">
        <v>44146</v>
      </c>
      <c r="B296" s="170">
        <f>C296+B295</f>
        <v>2805201</v>
      </c>
      <c r="C296" s="225">
        <v>23021</v>
      </c>
      <c r="D296" s="228">
        <v>2657</v>
      </c>
      <c r="E296" s="226">
        <v>351</v>
      </c>
      <c r="F296" s="227">
        <v>3044</v>
      </c>
      <c r="G296" s="170">
        <f t="shared" si="33"/>
        <v>216665</v>
      </c>
      <c r="H296" s="228">
        <v>3736</v>
      </c>
      <c r="I296" s="228">
        <v>354</v>
      </c>
      <c r="J296" s="170">
        <v>23587</v>
      </c>
      <c r="K296" s="170">
        <v>53729</v>
      </c>
      <c r="L296" s="228">
        <v>77299</v>
      </c>
      <c r="M296" s="228">
        <v>3023</v>
      </c>
      <c r="N296" s="177">
        <v>25219</v>
      </c>
      <c r="O296" s="205">
        <v>78</v>
      </c>
      <c r="P296" s="177">
        <f t="shared" si="24"/>
        <v>52080</v>
      </c>
      <c r="Q296" s="177">
        <f t="shared" si="25"/>
        <v>2945</v>
      </c>
      <c r="R296" s="170">
        <f t="shared" si="34"/>
        <v>3.2431771790068169E-2</v>
      </c>
      <c r="S296" s="170">
        <f t="shared" si="27"/>
        <v>2.8171473740326108E-3</v>
      </c>
      <c r="T296" s="170">
        <f t="shared" si="35"/>
        <v>5.1923617895892629E-2</v>
      </c>
      <c r="U296" s="170">
        <f t="shared" si="23"/>
        <v>78313.857142857145</v>
      </c>
      <c r="V296" s="170">
        <f t="shared" si="28"/>
        <v>47228.714285714283</v>
      </c>
      <c r="W296" s="170">
        <f t="shared" si="29"/>
        <v>31085.142857142859</v>
      </c>
      <c r="X296" s="170">
        <f t="shared" si="30"/>
        <v>2452.2857142857142</v>
      </c>
      <c r="Y296" s="170">
        <f t="shared" si="36"/>
        <v>87.571428571428569</v>
      </c>
    </row>
    <row r="297" spans="1:25" s="170" customFormat="1" x14ac:dyDescent="0.35">
      <c r="A297" s="115">
        <v>44147</v>
      </c>
      <c r="B297" s="170">
        <f>C297+B296</f>
        <v>2829769</v>
      </c>
      <c r="C297" s="225">
        <v>24568</v>
      </c>
      <c r="D297" s="228">
        <v>2981</v>
      </c>
      <c r="E297" s="226">
        <v>320</v>
      </c>
      <c r="F297" s="227">
        <v>3103</v>
      </c>
      <c r="G297" s="170">
        <f t="shared" si="33"/>
        <v>219768</v>
      </c>
      <c r="H297" s="228">
        <v>3864</v>
      </c>
      <c r="I297" s="228">
        <v>326</v>
      </c>
      <c r="J297" s="170">
        <v>25134</v>
      </c>
      <c r="K297" s="170">
        <v>82869</v>
      </c>
      <c r="L297" s="228">
        <v>107981</v>
      </c>
      <c r="M297" s="228">
        <v>3419</v>
      </c>
      <c r="N297" s="177">
        <v>46853</v>
      </c>
      <c r="O297" s="205">
        <v>116</v>
      </c>
      <c r="P297" s="177">
        <f t="shared" si="24"/>
        <v>61128</v>
      </c>
      <c r="Q297" s="177">
        <f t="shared" si="25"/>
        <v>3303</v>
      </c>
      <c r="R297" s="170">
        <f t="shared" si="34"/>
        <v>3.3353815014276936E-2</v>
      </c>
      <c r="S297" s="170">
        <f t="shared" si="27"/>
        <v>2.7593189727123878E-3</v>
      </c>
      <c r="T297" s="170">
        <f t="shared" si="35"/>
        <v>5.3432829566305379E-2</v>
      </c>
      <c r="U297" s="170">
        <f t="shared" si="23"/>
        <v>79048.571428571435</v>
      </c>
      <c r="V297" s="170">
        <f t="shared" si="28"/>
        <v>47726.142857142855</v>
      </c>
      <c r="W297" s="170">
        <f t="shared" si="29"/>
        <v>31322.428571428572</v>
      </c>
      <c r="X297" s="170">
        <f t="shared" si="30"/>
        <v>2550.1428571428573</v>
      </c>
      <c r="Y297" s="170">
        <f t="shared" si="36"/>
        <v>86.428571428571431</v>
      </c>
    </row>
    <row r="298" spans="1:25" s="170" customFormat="1" x14ac:dyDescent="0.35">
      <c r="A298" s="115">
        <v>44148</v>
      </c>
      <c r="B298" s="170">
        <f>C298+B297</f>
        <v>2851667</v>
      </c>
      <c r="C298" s="225">
        <v>21898</v>
      </c>
      <c r="D298" s="228">
        <v>2600</v>
      </c>
      <c r="E298" s="226">
        <v>242</v>
      </c>
      <c r="F298" s="227">
        <v>2444</v>
      </c>
      <c r="G298" s="170">
        <f t="shared" si="33"/>
        <v>222212</v>
      </c>
      <c r="H298" s="228">
        <v>3291</v>
      </c>
      <c r="I298" s="228">
        <v>249</v>
      </c>
      <c r="J298" s="170">
        <v>22587</v>
      </c>
      <c r="K298" s="170">
        <v>64876</v>
      </c>
      <c r="L298" s="228">
        <v>87454</v>
      </c>
      <c r="M298" s="228">
        <v>3070</v>
      </c>
      <c r="N298" s="177">
        <v>33101</v>
      </c>
      <c r="O298" s="205">
        <v>79</v>
      </c>
      <c r="P298" s="177">
        <f t="shared" si="24"/>
        <v>54353</v>
      </c>
      <c r="Q298" s="177">
        <f t="shared" si="25"/>
        <v>2991</v>
      </c>
      <c r="R298" s="170">
        <f t="shared" si="34"/>
        <v>3.3911826376623586E-2</v>
      </c>
      <c r="S298" s="170">
        <f t="shared" si="27"/>
        <v>2.822971761131751E-3</v>
      </c>
      <c r="T298" s="170">
        <f t="shared" si="35"/>
        <v>5.4015272324902289E-2</v>
      </c>
      <c r="U298" s="170">
        <f t="shared" si="23"/>
        <v>79508.71428571429</v>
      </c>
      <c r="V298" s="170">
        <f t="shared" si="28"/>
        <v>48285.285714285717</v>
      </c>
      <c r="W298" s="170">
        <f t="shared" si="29"/>
        <v>31223.428571428572</v>
      </c>
      <c r="X298" s="170">
        <f t="shared" si="30"/>
        <v>2608.1428571428573</v>
      </c>
      <c r="Y298" s="170">
        <f t="shared" si="36"/>
        <v>88.142857142857139</v>
      </c>
    </row>
    <row r="299" spans="1:25" s="170" customFormat="1" x14ac:dyDescent="0.35">
      <c r="A299" s="115">
        <v>44149</v>
      </c>
      <c r="B299" s="170">
        <f>C299+B298</f>
        <v>2866221</v>
      </c>
      <c r="C299" s="225">
        <v>14554</v>
      </c>
      <c r="D299" s="228">
        <v>1707</v>
      </c>
      <c r="E299" s="226">
        <v>218</v>
      </c>
      <c r="F299" s="227">
        <v>2075</v>
      </c>
      <c r="G299" s="170">
        <f t="shared" si="33"/>
        <v>224287</v>
      </c>
      <c r="H299" s="228">
        <v>2554</v>
      </c>
      <c r="I299" s="228">
        <v>222</v>
      </c>
      <c r="J299" s="170">
        <v>14971</v>
      </c>
      <c r="K299" s="170">
        <v>25498</v>
      </c>
      <c r="L299" s="228">
        <v>40463</v>
      </c>
      <c r="M299" s="228">
        <v>2018</v>
      </c>
      <c r="N299" s="177">
        <v>9174</v>
      </c>
      <c r="O299" s="205">
        <v>38</v>
      </c>
      <c r="P299" s="177">
        <f t="shared" si="24"/>
        <v>31289</v>
      </c>
      <c r="Q299" s="177">
        <f t="shared" si="25"/>
        <v>1980</v>
      </c>
      <c r="R299" s="170">
        <f t="shared" si="34"/>
        <v>3.4545687848415288E-2</v>
      </c>
      <c r="S299" s="170">
        <f t="shared" si="27"/>
        <v>2.9026713718893421E-3</v>
      </c>
      <c r="T299" s="170">
        <f t="shared" si="35"/>
        <v>5.4765910710738781E-2</v>
      </c>
      <c r="U299" s="170">
        <f t="shared" si="23"/>
        <v>80158.857142857145</v>
      </c>
      <c r="V299" s="170">
        <f t="shared" si="28"/>
        <v>48906.857142857145</v>
      </c>
      <c r="W299" s="170">
        <f t="shared" si="29"/>
        <v>31252</v>
      </c>
      <c r="X299" s="170">
        <f t="shared" si="30"/>
        <v>2678.4285714285716</v>
      </c>
      <c r="Y299" s="170">
        <f t="shared" si="36"/>
        <v>90.714285714285708</v>
      </c>
    </row>
    <row r="300" spans="1:25" s="170" customFormat="1" x14ac:dyDescent="0.35">
      <c r="A300" s="115">
        <v>44150</v>
      </c>
      <c r="B300" s="170">
        <f>C300+B299</f>
        <v>2876509</v>
      </c>
      <c r="C300" s="225">
        <v>10288</v>
      </c>
      <c r="D300" s="228">
        <v>1191</v>
      </c>
      <c r="E300" s="226">
        <v>286</v>
      </c>
      <c r="F300" s="227">
        <v>2364</v>
      </c>
      <c r="G300" s="170">
        <f t="shared" si="33"/>
        <v>226651</v>
      </c>
      <c r="H300" s="228">
        <v>2854</v>
      </c>
      <c r="I300" s="228">
        <v>290</v>
      </c>
      <c r="J300" s="170">
        <v>10474</v>
      </c>
      <c r="K300" s="170">
        <v>24965</v>
      </c>
      <c r="L300" s="228">
        <v>35432</v>
      </c>
      <c r="M300" s="228">
        <v>1346</v>
      </c>
      <c r="N300" s="177">
        <v>12933</v>
      </c>
      <c r="O300" s="205">
        <v>57</v>
      </c>
      <c r="P300" s="177">
        <f t="shared" si="24"/>
        <v>22499</v>
      </c>
      <c r="Q300" s="177">
        <f t="shared" si="25"/>
        <v>1289</v>
      </c>
      <c r="R300" s="170">
        <f t="shared" si="34"/>
        <v>3.4883101477790522E-2</v>
      </c>
      <c r="S300" s="170">
        <f t="shared" si="27"/>
        <v>3.0276599339668737E-3</v>
      </c>
      <c r="T300" s="170">
        <f t="shared" si="35"/>
        <v>5.5152154394651279E-2</v>
      </c>
      <c r="U300" s="170">
        <f t="shared" si="23"/>
        <v>80448.28571428571</v>
      </c>
      <c r="V300" s="170">
        <f t="shared" si="28"/>
        <v>49165.285714285717</v>
      </c>
      <c r="W300" s="170">
        <f t="shared" si="29"/>
        <v>31283</v>
      </c>
      <c r="X300" s="170">
        <f t="shared" si="30"/>
        <v>2711.5714285714284</v>
      </c>
      <c r="Y300" s="170">
        <f t="shared" si="36"/>
        <v>94.714285714285708</v>
      </c>
    </row>
    <row r="301" spans="1:25" s="170" customFormat="1" x14ac:dyDescent="0.35">
      <c r="A301" s="115">
        <v>44151</v>
      </c>
      <c r="B301" s="170">
        <f>C301+B300</f>
        <v>2904243</v>
      </c>
      <c r="C301" s="225">
        <v>27734</v>
      </c>
      <c r="D301" s="228">
        <v>3518</v>
      </c>
      <c r="E301" s="226">
        <v>287</v>
      </c>
      <c r="F301" s="227">
        <v>3369</v>
      </c>
      <c r="G301" s="170">
        <f t="shared" si="33"/>
        <v>230020</v>
      </c>
      <c r="H301" s="228">
        <v>4216</v>
      </c>
      <c r="I301" s="228">
        <v>295</v>
      </c>
      <c r="J301" s="170">
        <v>28143</v>
      </c>
      <c r="K301" s="170">
        <v>93466</v>
      </c>
      <c r="L301" s="228">
        <v>121593</v>
      </c>
      <c r="M301" s="228">
        <v>4072</v>
      </c>
      <c r="N301" s="177">
        <v>49578</v>
      </c>
      <c r="O301" s="205">
        <v>225</v>
      </c>
      <c r="P301" s="177">
        <f t="shared" si="24"/>
        <v>72015</v>
      </c>
      <c r="Q301" s="177">
        <f t="shared" si="25"/>
        <v>3847</v>
      </c>
      <c r="R301" s="170">
        <f t="shared" si="34"/>
        <v>3.4995146087119906E-2</v>
      </c>
      <c r="S301" s="170">
        <f t="shared" si="27"/>
        <v>3.4009908612522531E-3</v>
      </c>
      <c r="T301" s="170">
        <f t="shared" si="35"/>
        <v>5.4704273736072499E-2</v>
      </c>
      <c r="U301" s="170">
        <f t="shared" si="23"/>
        <v>82113.428571428565</v>
      </c>
      <c r="V301" s="170">
        <f t="shared" si="28"/>
        <v>50568</v>
      </c>
      <c r="W301" s="170">
        <f t="shared" si="29"/>
        <v>31545.428571428572</v>
      </c>
      <c r="X301" s="170">
        <f t="shared" si="30"/>
        <v>2766.2857142857142</v>
      </c>
      <c r="Y301" s="170">
        <f t="shared" si="36"/>
        <v>107.28571428571429</v>
      </c>
    </row>
    <row r="302" spans="1:25" s="170" customFormat="1" x14ac:dyDescent="0.35">
      <c r="A302" s="115">
        <v>44152</v>
      </c>
      <c r="B302" s="170">
        <f>C302+B301</f>
        <v>2932447</v>
      </c>
      <c r="C302" s="225">
        <v>28204</v>
      </c>
      <c r="D302" s="228">
        <v>3130</v>
      </c>
      <c r="E302" s="226">
        <v>253</v>
      </c>
      <c r="F302" s="227">
        <v>3433</v>
      </c>
      <c r="G302" s="170">
        <f t="shared" si="33"/>
        <v>233453</v>
      </c>
      <c r="H302" s="228">
        <v>4216</v>
      </c>
      <c r="I302" s="228">
        <v>258</v>
      </c>
      <c r="J302" s="170">
        <v>28774</v>
      </c>
      <c r="K302" s="170">
        <v>88090</v>
      </c>
      <c r="L302" s="228">
        <v>116832</v>
      </c>
      <c r="M302" s="228">
        <v>3596</v>
      </c>
      <c r="N302" s="177">
        <v>45295</v>
      </c>
      <c r="O302" s="205">
        <v>189</v>
      </c>
      <c r="P302" s="177">
        <f t="shared" si="24"/>
        <v>71537</v>
      </c>
      <c r="Q302" s="177">
        <f t="shared" si="25"/>
        <v>3407</v>
      </c>
      <c r="R302" s="170">
        <f t="shared" si="34"/>
        <v>3.4995077113860053E-2</v>
      </c>
      <c r="S302" s="170">
        <f t="shared" si="27"/>
        <v>3.5200965100628846E-3</v>
      </c>
      <c r="T302" s="170">
        <f t="shared" si="35"/>
        <v>5.4157154954357481E-2</v>
      </c>
      <c r="U302" s="170">
        <f t="shared" si="23"/>
        <v>83864.857142857145</v>
      </c>
      <c r="V302" s="170">
        <f t="shared" si="28"/>
        <v>52128.714285714283</v>
      </c>
      <c r="W302" s="170">
        <f t="shared" si="29"/>
        <v>31736.142857142859</v>
      </c>
      <c r="X302" s="170">
        <f t="shared" si="30"/>
        <v>2823.1428571428573</v>
      </c>
      <c r="Y302" s="170">
        <f t="shared" si="36"/>
        <v>111.71428571428571</v>
      </c>
    </row>
    <row r="303" spans="1:25" s="170" customFormat="1" x14ac:dyDescent="0.35">
      <c r="A303" s="115">
        <v>44153</v>
      </c>
      <c r="B303" s="170">
        <f>C303+B302</f>
        <v>2962866</v>
      </c>
      <c r="C303" s="225">
        <v>30419</v>
      </c>
      <c r="D303" s="228">
        <v>2919</v>
      </c>
      <c r="E303" s="226">
        <v>317</v>
      </c>
      <c r="F303" s="227">
        <v>2741</v>
      </c>
      <c r="G303" s="170">
        <f t="shared" si="33"/>
        <v>236194</v>
      </c>
      <c r="H303" s="228">
        <v>3489</v>
      </c>
      <c r="I303" s="228">
        <v>325</v>
      </c>
      <c r="J303" s="170">
        <v>31049</v>
      </c>
      <c r="K303" s="170">
        <v>71523</v>
      </c>
      <c r="L303" s="228">
        <v>102545</v>
      </c>
      <c r="M303" s="228">
        <v>3445</v>
      </c>
      <c r="N303" s="177">
        <v>34047</v>
      </c>
      <c r="O303" s="205">
        <v>153</v>
      </c>
      <c r="P303" s="177">
        <f t="shared" si="24"/>
        <v>68498</v>
      </c>
      <c r="Q303" s="177">
        <f t="shared" si="25"/>
        <v>3292</v>
      </c>
      <c r="R303" s="170">
        <f t="shared" si="34"/>
        <v>3.4241384942021884E-2</v>
      </c>
      <c r="S303" s="170">
        <f t="shared" si="27"/>
        <v>3.7102618830120227E-3</v>
      </c>
      <c r="T303" s="170">
        <f t="shared" si="35"/>
        <v>5.273537379464438E-2</v>
      </c>
      <c r="U303" s="170">
        <f t="shared" si="23"/>
        <v>87471.428571428565</v>
      </c>
      <c r="V303" s="170">
        <f t="shared" si="28"/>
        <v>54474.142857142855</v>
      </c>
      <c r="W303" s="170">
        <f t="shared" si="29"/>
        <v>32997.285714285717</v>
      </c>
      <c r="X303" s="170">
        <f t="shared" si="30"/>
        <v>2872.7142857142858</v>
      </c>
      <c r="Y303" s="170">
        <f t="shared" si="36"/>
        <v>122.42857142857143</v>
      </c>
    </row>
    <row r="304" spans="1:25" s="170" customFormat="1" x14ac:dyDescent="0.35">
      <c r="A304" s="115">
        <v>44154</v>
      </c>
      <c r="B304" s="170">
        <f>C304+B303</f>
        <v>2993331</v>
      </c>
      <c r="C304" s="225">
        <v>30465</v>
      </c>
      <c r="D304" s="228">
        <v>2990</v>
      </c>
      <c r="E304" s="226">
        <v>240</v>
      </c>
      <c r="F304" s="227">
        <v>2885</v>
      </c>
      <c r="G304" s="170">
        <f t="shared" si="33"/>
        <v>239079</v>
      </c>
      <c r="H304" s="228">
        <v>3809</v>
      </c>
      <c r="I304" s="228">
        <v>243</v>
      </c>
      <c r="J304" s="170">
        <v>31026</v>
      </c>
      <c r="K304" s="170">
        <v>86699</v>
      </c>
      <c r="L304" s="228">
        <v>117703</v>
      </c>
      <c r="M304" s="228">
        <v>3615</v>
      </c>
      <c r="N304" s="177">
        <v>44802</v>
      </c>
      <c r="O304" s="205">
        <v>161</v>
      </c>
      <c r="P304" s="177">
        <f t="shared" si="24"/>
        <v>72901</v>
      </c>
      <c r="Q304" s="177">
        <f t="shared" si="25"/>
        <v>3454</v>
      </c>
      <c r="R304" s="170">
        <f t="shared" si="34"/>
        <v>3.4021304712695051E-2</v>
      </c>
      <c r="S304" s="170">
        <f t="shared" si="27"/>
        <v>3.9400690167300046E-3</v>
      </c>
      <c r="T304" s="170">
        <f t="shared" si="35"/>
        <v>5.1540097483540749E-2</v>
      </c>
      <c r="U304" s="170">
        <f t="shared" si="23"/>
        <v>88860.28571428571</v>
      </c>
      <c r="V304" s="170">
        <f t="shared" si="28"/>
        <v>56156</v>
      </c>
      <c r="W304" s="170">
        <f t="shared" si="29"/>
        <v>32704.285714285714</v>
      </c>
      <c r="X304" s="170">
        <f t="shared" si="30"/>
        <v>2894.2857142857142</v>
      </c>
      <c r="Y304" s="170">
        <f t="shared" si="36"/>
        <v>128.85714285714286</v>
      </c>
    </row>
    <row r="305" spans="1:25" s="170" customFormat="1" x14ac:dyDescent="0.35">
      <c r="A305" s="115">
        <v>44155</v>
      </c>
      <c r="B305" s="170">
        <f>C305+B304</f>
        <v>3019599</v>
      </c>
      <c r="C305" s="225">
        <v>26268</v>
      </c>
      <c r="D305" s="228">
        <v>2846</v>
      </c>
      <c r="E305" s="226">
        <v>182</v>
      </c>
      <c r="F305" s="227">
        <v>2545</v>
      </c>
      <c r="G305" s="170">
        <f t="shared" si="33"/>
        <v>241624</v>
      </c>
      <c r="H305" s="228">
        <v>3411</v>
      </c>
      <c r="I305" s="228">
        <v>190</v>
      </c>
      <c r="J305" s="170">
        <v>26885</v>
      </c>
      <c r="K305" s="170">
        <v>78244</v>
      </c>
      <c r="L305" s="228">
        <v>105105</v>
      </c>
      <c r="M305" s="228">
        <v>3417</v>
      </c>
      <c r="N305" s="177">
        <v>37822</v>
      </c>
      <c r="O305" s="205">
        <v>95</v>
      </c>
      <c r="P305" s="177">
        <f t="shared" si="24"/>
        <v>67283</v>
      </c>
      <c r="Q305" s="177">
        <f t="shared" si="25"/>
        <v>3322</v>
      </c>
      <c r="R305" s="170">
        <f t="shared" si="34"/>
        <v>3.3624992769743289E-2</v>
      </c>
      <c r="S305" s="170">
        <f t="shared" si="27"/>
        <v>3.9289367475422747E-3</v>
      </c>
      <c r="T305" s="170">
        <f t="shared" si="35"/>
        <v>5.0714000719172855E-2</v>
      </c>
      <c r="U305" s="170">
        <f t="shared" si="23"/>
        <v>91381.857142857145</v>
      </c>
      <c r="V305" s="170">
        <f t="shared" si="28"/>
        <v>58003.142857142855</v>
      </c>
      <c r="W305" s="170">
        <f t="shared" si="29"/>
        <v>33378.714285714283</v>
      </c>
      <c r="X305" s="170">
        <f t="shared" si="30"/>
        <v>2941.5714285714284</v>
      </c>
      <c r="Y305" s="170">
        <f t="shared" si="36"/>
        <v>131.14285714285714</v>
      </c>
    </row>
    <row r="306" spans="1:25" s="170" customFormat="1" x14ac:dyDescent="0.35">
      <c r="A306" s="115">
        <v>44156</v>
      </c>
      <c r="B306" s="170">
        <f>C306+B305</f>
        <v>3038122</v>
      </c>
      <c r="C306" s="225">
        <v>18523</v>
      </c>
      <c r="D306" s="228">
        <v>1761</v>
      </c>
      <c r="E306" s="226">
        <v>178</v>
      </c>
      <c r="F306" s="227">
        <v>2113</v>
      </c>
      <c r="G306" s="170">
        <f t="shared" si="33"/>
        <v>243737</v>
      </c>
      <c r="H306" s="228">
        <v>2642</v>
      </c>
      <c r="I306" s="228">
        <v>181</v>
      </c>
      <c r="J306" s="170">
        <v>19090</v>
      </c>
      <c r="K306" s="170">
        <v>32954</v>
      </c>
      <c r="L306" s="228">
        <v>52036</v>
      </c>
      <c r="M306" s="228">
        <v>2104</v>
      </c>
      <c r="N306" s="177">
        <v>11378</v>
      </c>
      <c r="O306" s="205">
        <v>29</v>
      </c>
      <c r="P306" s="177">
        <f t="shared" si="24"/>
        <v>40658</v>
      </c>
      <c r="Q306" s="177">
        <f t="shared" si="25"/>
        <v>2075</v>
      </c>
      <c r="R306" s="170">
        <f t="shared" si="34"/>
        <v>3.3159512687985802E-2</v>
      </c>
      <c r="S306" s="170">
        <f t="shared" si="27"/>
        <v>3.8540628776154843E-3</v>
      </c>
      <c r="T306" s="170">
        <f t="shared" si="35"/>
        <v>4.979886420264281E-2</v>
      </c>
      <c r="U306" s="170">
        <f t="shared" si="23"/>
        <v>93035.142857142855</v>
      </c>
      <c r="V306" s="170">
        <f t="shared" si="28"/>
        <v>59341.571428571428</v>
      </c>
      <c r="W306" s="170">
        <f t="shared" si="29"/>
        <v>33693.571428571428</v>
      </c>
      <c r="X306" s="170">
        <f t="shared" si="30"/>
        <v>2955.1428571428573</v>
      </c>
      <c r="Y306" s="170">
        <f t="shared" si="36"/>
        <v>129.85714285714286</v>
      </c>
    </row>
    <row r="307" spans="1:25" s="170" customFormat="1" x14ac:dyDescent="0.35">
      <c r="A307" s="115">
        <v>44157</v>
      </c>
      <c r="B307" s="170">
        <f>C307+B306</f>
        <v>3049965</v>
      </c>
      <c r="C307" s="225">
        <v>11843</v>
      </c>
      <c r="D307" s="228">
        <v>1191</v>
      </c>
      <c r="E307" s="226">
        <v>196</v>
      </c>
      <c r="F307" s="227">
        <v>2289</v>
      </c>
      <c r="G307" s="170">
        <f t="shared" si="33"/>
        <v>246026</v>
      </c>
      <c r="H307" s="228">
        <v>2892</v>
      </c>
      <c r="I307" s="228">
        <v>197</v>
      </c>
      <c r="J307" s="170">
        <v>12028</v>
      </c>
      <c r="K307" s="170">
        <v>28137</v>
      </c>
      <c r="L307" s="228">
        <v>40163</v>
      </c>
      <c r="M307" s="228">
        <v>1383</v>
      </c>
      <c r="N307" s="177">
        <v>12589</v>
      </c>
      <c r="O307" s="205">
        <v>15</v>
      </c>
      <c r="P307" s="177">
        <f t="shared" si="24"/>
        <v>27574</v>
      </c>
      <c r="Q307" s="177">
        <f t="shared" si="25"/>
        <v>1368</v>
      </c>
      <c r="R307" s="170">
        <f t="shared" si="34"/>
        <v>3.2976765953684352E-2</v>
      </c>
      <c r="S307" s="170">
        <f t="shared" si="27"/>
        <v>3.6813567094530616E-3</v>
      </c>
      <c r="T307" s="170">
        <f t="shared" si="35"/>
        <v>4.9385681600890442E-2</v>
      </c>
      <c r="U307" s="170">
        <f t="shared" si="23"/>
        <v>93711</v>
      </c>
      <c r="V307" s="170">
        <f t="shared" si="28"/>
        <v>60066.571428571428</v>
      </c>
      <c r="W307" s="170">
        <f t="shared" si="29"/>
        <v>33644.428571428572</v>
      </c>
      <c r="X307" s="170">
        <f t="shared" si="30"/>
        <v>2966.4285714285716</v>
      </c>
      <c r="Y307" s="170">
        <f t="shared" si="36"/>
        <v>123.85714285714286</v>
      </c>
    </row>
    <row r="308" spans="1:25" s="170" customFormat="1" x14ac:dyDescent="0.35">
      <c r="A308" s="115">
        <v>44158</v>
      </c>
      <c r="B308" s="170">
        <f>C308+B307</f>
        <v>3079645</v>
      </c>
      <c r="C308" s="225">
        <v>29680</v>
      </c>
      <c r="D308" s="228">
        <v>3584</v>
      </c>
      <c r="E308" s="226">
        <v>296</v>
      </c>
      <c r="F308" s="227">
        <v>3190</v>
      </c>
      <c r="G308" s="170">
        <f t="shared" si="33"/>
        <v>249216</v>
      </c>
      <c r="H308" s="228">
        <v>4127</v>
      </c>
      <c r="I308" s="228">
        <v>300</v>
      </c>
      <c r="J308" s="170">
        <v>29973</v>
      </c>
      <c r="K308" s="170">
        <v>100611</v>
      </c>
      <c r="L308" s="228">
        <v>130562</v>
      </c>
      <c r="M308" s="228">
        <v>4176</v>
      </c>
      <c r="N308" s="177">
        <v>43616</v>
      </c>
      <c r="O308" s="205">
        <v>143</v>
      </c>
      <c r="P308" s="177">
        <f t="shared" si="24"/>
        <v>86946</v>
      </c>
      <c r="Q308" s="177">
        <f t="shared" si="25"/>
        <v>4033</v>
      </c>
      <c r="R308" s="170">
        <f t="shared" si="34"/>
        <v>3.2688368679561951E-2</v>
      </c>
      <c r="S308" s="170">
        <f t="shared" si="27"/>
        <v>3.4197491603099994E-3</v>
      </c>
      <c r="T308" s="170">
        <f t="shared" si="35"/>
        <v>4.8119302613476897E-2</v>
      </c>
      <c r="U308" s="170">
        <f t="shared" si="23"/>
        <v>94992.28571428571</v>
      </c>
      <c r="V308" s="170">
        <f t="shared" si="28"/>
        <v>62199.571428571428</v>
      </c>
      <c r="W308" s="170">
        <f t="shared" si="29"/>
        <v>32792.714285714283</v>
      </c>
      <c r="X308" s="170">
        <f t="shared" si="30"/>
        <v>2993</v>
      </c>
      <c r="Y308" s="170">
        <f t="shared" si="36"/>
        <v>112.14285714285714</v>
      </c>
    </row>
    <row r="309" spans="1:25" s="170" customFormat="1" x14ac:dyDescent="0.35">
      <c r="A309" s="115">
        <v>44159</v>
      </c>
      <c r="B309" s="170">
        <f>C309+B308</f>
        <v>3106852</v>
      </c>
      <c r="C309" s="225">
        <v>27207</v>
      </c>
      <c r="D309" s="228">
        <v>3791</v>
      </c>
      <c r="E309" s="226">
        <v>297</v>
      </c>
      <c r="F309" s="227">
        <v>3340</v>
      </c>
      <c r="G309" s="170">
        <f t="shared" si="33"/>
        <v>252556</v>
      </c>
      <c r="H309" s="228">
        <v>4309</v>
      </c>
      <c r="I309" s="228">
        <v>303</v>
      </c>
      <c r="J309" s="170">
        <v>27436</v>
      </c>
      <c r="K309" s="170">
        <v>83918</v>
      </c>
      <c r="L309" s="228">
        <v>111361</v>
      </c>
      <c r="M309" s="228">
        <v>4413</v>
      </c>
      <c r="N309" s="177">
        <v>33718</v>
      </c>
      <c r="O309" s="205">
        <v>117</v>
      </c>
      <c r="P309" s="177">
        <f t="shared" si="24"/>
        <v>77643</v>
      </c>
      <c r="Q309" s="177">
        <f t="shared" si="25"/>
        <v>4296</v>
      </c>
      <c r="R309" s="170">
        <f t="shared" si="34"/>
        <v>3.4198415406194324E-2</v>
      </c>
      <c r="S309" s="170">
        <f t="shared" si="27"/>
        <v>3.2710623382819813E-3</v>
      </c>
      <c r="T309" s="170">
        <f t="shared" si="35"/>
        <v>4.9467387537570524E-2</v>
      </c>
      <c r="U309" s="170">
        <f t="shared" si="23"/>
        <v>94210.71428571429</v>
      </c>
      <c r="V309" s="170">
        <f t="shared" si="28"/>
        <v>63071.857142857145</v>
      </c>
      <c r="W309" s="170">
        <f t="shared" si="29"/>
        <v>31138.857142857141</v>
      </c>
      <c r="X309" s="170">
        <f t="shared" si="30"/>
        <v>3120</v>
      </c>
      <c r="Y309" s="170">
        <f t="shared" si="36"/>
        <v>101.85714285714286</v>
      </c>
    </row>
    <row r="310" spans="1:25" s="170" customFormat="1" x14ac:dyDescent="0.35">
      <c r="A310" s="115">
        <v>44160</v>
      </c>
      <c r="B310" s="170">
        <f>C310+B309</f>
        <v>3126421</v>
      </c>
      <c r="C310" s="225">
        <v>19569</v>
      </c>
      <c r="D310" s="228">
        <v>2944</v>
      </c>
      <c r="E310" s="226">
        <v>351</v>
      </c>
      <c r="F310" s="227">
        <v>3873</v>
      </c>
      <c r="G310" s="170">
        <f t="shared" si="33"/>
        <v>256429</v>
      </c>
      <c r="H310" s="228">
        <v>4929</v>
      </c>
      <c r="I310" s="228">
        <v>357</v>
      </c>
      <c r="J310" s="170">
        <v>19560</v>
      </c>
      <c r="K310" s="170">
        <v>40981</v>
      </c>
      <c r="L310" s="228">
        <v>60538</v>
      </c>
      <c r="M310" s="228">
        <v>3429</v>
      </c>
      <c r="N310" s="177">
        <v>14498</v>
      </c>
      <c r="O310" s="205">
        <v>57</v>
      </c>
      <c r="P310" s="177">
        <f t="shared" si="24"/>
        <v>46040</v>
      </c>
      <c r="Q310" s="177">
        <f t="shared" si="25"/>
        <v>3372</v>
      </c>
      <c r="R310" s="170">
        <f t="shared" si="34"/>
        <v>3.6499057441033385E-2</v>
      </c>
      <c r="S310" s="170">
        <f t="shared" si="27"/>
        <v>3.1095185537966868E-3</v>
      </c>
      <c r="T310" s="170">
        <f t="shared" si="35"/>
        <v>5.2309417842952427E-2</v>
      </c>
      <c r="U310" s="170">
        <f t="shared" si="23"/>
        <v>88209.71428571429</v>
      </c>
      <c r="V310" s="170">
        <f t="shared" si="28"/>
        <v>59863.571428571428</v>
      </c>
      <c r="W310" s="170">
        <f t="shared" si="29"/>
        <v>28346.142857142859</v>
      </c>
      <c r="X310" s="170">
        <f t="shared" si="30"/>
        <v>3131.4285714285716</v>
      </c>
      <c r="Y310" s="170">
        <f t="shared" si="36"/>
        <v>88.142857142857139</v>
      </c>
    </row>
    <row r="311" spans="1:25" s="170" customFormat="1" x14ac:dyDescent="0.35">
      <c r="A311" s="115">
        <v>44161</v>
      </c>
      <c r="B311" s="170">
        <f>C311+B310</f>
        <v>3128630</v>
      </c>
      <c r="C311" s="225">
        <v>2209</v>
      </c>
      <c r="D311" s="228">
        <v>445</v>
      </c>
      <c r="E311" s="226">
        <v>109</v>
      </c>
      <c r="F311" s="227">
        <v>1035</v>
      </c>
      <c r="G311" s="170">
        <f t="shared" si="33"/>
        <v>257464</v>
      </c>
      <c r="H311" s="228">
        <v>1317</v>
      </c>
      <c r="I311" s="228">
        <v>111</v>
      </c>
      <c r="J311" s="170">
        <v>2110</v>
      </c>
      <c r="K311" s="170">
        <v>5190</v>
      </c>
      <c r="L311" s="228">
        <v>7302</v>
      </c>
      <c r="M311" s="228">
        <v>525</v>
      </c>
      <c r="N311" s="177">
        <v>986</v>
      </c>
      <c r="O311" s="205">
        <v>5</v>
      </c>
      <c r="P311" s="177">
        <f t="shared" si="24"/>
        <v>6316</v>
      </c>
      <c r="Q311" s="177">
        <f t="shared" si="25"/>
        <v>520</v>
      </c>
      <c r="R311" s="170">
        <f t="shared" si="34"/>
        <v>3.835193376812137E-2</v>
      </c>
      <c r="S311" s="170">
        <f t="shared" si="27"/>
        <v>2.9817537368941899E-3</v>
      </c>
      <c r="T311" s="170">
        <f t="shared" si="35"/>
        <v>5.3867105487147481E-2</v>
      </c>
      <c r="U311" s="170">
        <f t="shared" si="23"/>
        <v>72438.142857142855</v>
      </c>
      <c r="V311" s="170">
        <f t="shared" si="28"/>
        <v>50351.428571428572</v>
      </c>
      <c r="W311" s="170">
        <f t="shared" si="29"/>
        <v>22086.714285714286</v>
      </c>
      <c r="X311" s="170">
        <f t="shared" si="30"/>
        <v>2712.2857142857142</v>
      </c>
      <c r="Y311" s="170">
        <f t="shared" si="36"/>
        <v>65.857142857142861</v>
      </c>
    </row>
    <row r="312" spans="1:25" s="170" customFormat="1" x14ac:dyDescent="0.35">
      <c r="A312" s="115">
        <v>44162</v>
      </c>
      <c r="B312" s="170">
        <f>C312+B311</f>
        <v>3147513</v>
      </c>
      <c r="C312" s="225">
        <v>18883</v>
      </c>
      <c r="D312" s="228">
        <v>3376</v>
      </c>
      <c r="E312" s="226">
        <v>440</v>
      </c>
      <c r="F312" s="227">
        <v>3006</v>
      </c>
      <c r="G312" s="170">
        <f t="shared" si="33"/>
        <v>260470</v>
      </c>
      <c r="H312" s="228">
        <v>3745</v>
      </c>
      <c r="I312" s="228">
        <v>446</v>
      </c>
      <c r="J312" s="170">
        <v>18501</v>
      </c>
      <c r="K312" s="170">
        <v>46412</v>
      </c>
      <c r="L312" s="228">
        <v>64901</v>
      </c>
      <c r="M312" s="228">
        <v>3915</v>
      </c>
      <c r="N312" s="177">
        <v>11934</v>
      </c>
      <c r="O312" s="205">
        <v>43</v>
      </c>
      <c r="P312" s="177">
        <f t="shared" si="24"/>
        <v>52967</v>
      </c>
      <c r="Q312" s="177">
        <f t="shared" si="25"/>
        <v>3872</v>
      </c>
      <c r="R312" s="170">
        <f t="shared" si="34"/>
        <v>4.2721312247918551E-2</v>
      </c>
      <c r="S312" s="170">
        <f t="shared" si="27"/>
        <v>3.1774640884407119E-3</v>
      </c>
      <c r="T312" s="170">
        <f t="shared" si="35"/>
        <v>5.7774202706539227E-2</v>
      </c>
      <c r="U312" s="170">
        <f t="shared" si="23"/>
        <v>66694.71428571429</v>
      </c>
      <c r="V312" s="170">
        <f t="shared" si="28"/>
        <v>48306.285714285717</v>
      </c>
      <c r="W312" s="170">
        <f t="shared" si="29"/>
        <v>18388.428571428572</v>
      </c>
      <c r="X312" s="170">
        <f t="shared" si="30"/>
        <v>2790.8571428571427</v>
      </c>
      <c r="Y312" s="170">
        <f t="shared" si="36"/>
        <v>58.428571428571431</v>
      </c>
    </row>
    <row r="313" spans="1:25" s="170" customFormat="1" x14ac:dyDescent="0.35">
      <c r="A313" s="115">
        <v>44163</v>
      </c>
      <c r="B313" s="170">
        <f>C313+B312</f>
        <v>3164064</v>
      </c>
      <c r="C313" s="225">
        <v>16551</v>
      </c>
      <c r="D313" s="228">
        <v>2903</v>
      </c>
      <c r="E313" s="226">
        <v>195</v>
      </c>
      <c r="F313" s="227">
        <v>1167</v>
      </c>
      <c r="G313" s="170">
        <f t="shared" si="33"/>
        <v>261637</v>
      </c>
      <c r="H313" s="228">
        <v>1434</v>
      </c>
      <c r="I313" s="228">
        <v>201</v>
      </c>
      <c r="J313" s="170">
        <v>16406</v>
      </c>
      <c r="K313" s="170">
        <v>30719</v>
      </c>
      <c r="L313" s="228">
        <v>47121</v>
      </c>
      <c r="M313" s="228">
        <v>3370</v>
      </c>
      <c r="N313" s="177">
        <v>9153</v>
      </c>
      <c r="O313" s="205">
        <v>42</v>
      </c>
      <c r="P313" s="177">
        <f t="shared" si="24"/>
        <v>37968</v>
      </c>
      <c r="Q313" s="177">
        <f t="shared" si="25"/>
        <v>3328</v>
      </c>
      <c r="R313" s="170">
        <f t="shared" si="34"/>
        <v>4.5916423493553384E-2</v>
      </c>
      <c r="S313" s="170">
        <f t="shared" si="27"/>
        <v>3.3361266147010926E-3</v>
      </c>
      <c r="T313" s="170">
        <f t="shared" si="35"/>
        <v>6.197272949495311E-2</v>
      </c>
      <c r="U313" s="170">
        <f t="shared" si="23"/>
        <v>65992.571428571435</v>
      </c>
      <c r="V313" s="170">
        <f t="shared" si="28"/>
        <v>47922</v>
      </c>
      <c r="W313" s="170">
        <f t="shared" si="29"/>
        <v>18070.571428571428</v>
      </c>
      <c r="X313" s="170">
        <f t="shared" si="30"/>
        <v>2969.8571428571427</v>
      </c>
      <c r="Y313" s="170">
        <f t="shared" si="36"/>
        <v>60.285714285714285</v>
      </c>
    </row>
    <row r="314" spans="1:25" s="170" customFormat="1" x14ac:dyDescent="0.35">
      <c r="A314" s="115">
        <v>44164</v>
      </c>
      <c r="B314" s="170">
        <f>C314+B313</f>
        <v>3175404</v>
      </c>
      <c r="C314" s="225">
        <v>11340</v>
      </c>
      <c r="D314" s="228">
        <v>1760</v>
      </c>
      <c r="E314" s="226">
        <v>310</v>
      </c>
      <c r="F314" s="227">
        <v>2545</v>
      </c>
      <c r="G314" s="170">
        <f t="shared" si="33"/>
        <v>264182</v>
      </c>
      <c r="H314" s="228">
        <v>3144</v>
      </c>
      <c r="I314" s="228">
        <v>312</v>
      </c>
      <c r="J314" s="170">
        <v>11227</v>
      </c>
      <c r="K314" s="170">
        <v>26924</v>
      </c>
      <c r="L314" s="228">
        <v>38160</v>
      </c>
      <c r="M314" s="228">
        <v>1998</v>
      </c>
      <c r="N314" s="177">
        <v>11837</v>
      </c>
      <c r="O314" s="205">
        <v>37</v>
      </c>
      <c r="P314" s="177">
        <f t="shared" si="24"/>
        <v>26323</v>
      </c>
      <c r="Q314" s="177">
        <f t="shared" si="25"/>
        <v>1961</v>
      </c>
      <c r="R314" s="170">
        <f t="shared" si="34"/>
        <v>4.7453499874985053E-2</v>
      </c>
      <c r="S314" s="170">
        <f t="shared" si="27"/>
        <v>3.5310397480555421E-3</v>
      </c>
      <c r="T314" s="170">
        <f t="shared" si="35"/>
        <v>6.3979078583974405E-2</v>
      </c>
      <c r="U314" s="170">
        <f t="shared" si="23"/>
        <v>65706.428571428565</v>
      </c>
      <c r="V314" s="170">
        <f t="shared" si="28"/>
        <v>47743.285714285717</v>
      </c>
      <c r="W314" s="170">
        <f t="shared" si="29"/>
        <v>17963.142857142859</v>
      </c>
      <c r="X314" s="170">
        <f t="shared" si="30"/>
        <v>3054.5714285714284</v>
      </c>
      <c r="Y314" s="170">
        <f t="shared" si="36"/>
        <v>63.428571428571431</v>
      </c>
    </row>
    <row r="315" spans="1:25" s="170" customFormat="1" x14ac:dyDescent="0.35">
      <c r="A315" s="115">
        <v>44165</v>
      </c>
      <c r="B315" s="170">
        <f>C315+B314</f>
        <v>3205205</v>
      </c>
      <c r="C315" s="225">
        <v>29801</v>
      </c>
      <c r="D315" s="228">
        <v>5501</v>
      </c>
      <c r="E315" s="226">
        <v>478</v>
      </c>
      <c r="F315" s="227">
        <v>3329</v>
      </c>
      <c r="G315" s="170">
        <f t="shared" si="33"/>
        <v>267511</v>
      </c>
      <c r="H315" s="228">
        <v>4468</v>
      </c>
      <c r="I315" s="228">
        <v>483</v>
      </c>
      <c r="J315" s="170">
        <v>29064</v>
      </c>
      <c r="K315" s="170">
        <v>98259</v>
      </c>
      <c r="L315" s="228">
        <v>127315</v>
      </c>
      <c r="M315" s="228">
        <v>6151</v>
      </c>
      <c r="N315" s="177">
        <v>37554</v>
      </c>
      <c r="O315" s="205">
        <v>231</v>
      </c>
      <c r="P315" s="177">
        <f t="shared" si="24"/>
        <v>89761</v>
      </c>
      <c r="Q315" s="177">
        <f t="shared" si="25"/>
        <v>5920</v>
      </c>
      <c r="R315" s="170">
        <f t="shared" si="34"/>
        <v>5.2115402300864026E-2</v>
      </c>
      <c r="S315" s="170">
        <f t="shared" si="27"/>
        <v>4.445187165775401E-3</v>
      </c>
      <c r="T315" s="170">
        <f t="shared" si="35"/>
        <v>6.90437899459376E-2</v>
      </c>
      <c r="U315" s="170">
        <f t="shared" si="23"/>
        <v>65242.571428571428</v>
      </c>
      <c r="V315" s="170">
        <f t="shared" si="28"/>
        <v>48145.428571428572</v>
      </c>
      <c r="W315" s="170">
        <f t="shared" si="29"/>
        <v>17097.142857142859</v>
      </c>
      <c r="X315" s="170">
        <f t="shared" si="30"/>
        <v>3324.1428571428573</v>
      </c>
      <c r="Y315" s="170">
        <f t="shared" si="36"/>
        <v>76</v>
      </c>
    </row>
    <row r="316" spans="1:25" s="170" customFormat="1" x14ac:dyDescent="0.35">
      <c r="A316" s="115">
        <v>44166</v>
      </c>
      <c r="B316" s="170">
        <f>C316+B315</f>
        <v>3235300</v>
      </c>
      <c r="C316" s="225">
        <v>30095</v>
      </c>
      <c r="D316" s="228">
        <v>5861</v>
      </c>
      <c r="E316" s="226">
        <v>435</v>
      </c>
      <c r="F316" s="227">
        <v>2930</v>
      </c>
      <c r="G316" s="170">
        <f t="shared" si="33"/>
        <v>270441</v>
      </c>
      <c r="H316" s="228">
        <v>3855</v>
      </c>
      <c r="I316" s="228">
        <v>439</v>
      </c>
      <c r="J316" s="170">
        <v>29517</v>
      </c>
      <c r="K316" s="170">
        <v>83630</v>
      </c>
      <c r="L316" s="228">
        <v>113136</v>
      </c>
      <c r="M316" s="228">
        <v>6569</v>
      </c>
      <c r="N316" s="177">
        <v>29893</v>
      </c>
      <c r="O316" s="205">
        <v>166</v>
      </c>
      <c r="P316" s="177">
        <f t="shared" si="24"/>
        <v>83243</v>
      </c>
      <c r="Q316" s="177">
        <f t="shared" si="25"/>
        <v>6403</v>
      </c>
      <c r="R316" s="170">
        <f t="shared" si="34"/>
        <v>5.6616202044613317E-2</v>
      </c>
      <c r="S316" s="170">
        <f t="shared" si="27"/>
        <v>5.0148893012817745E-3</v>
      </c>
      <c r="T316" s="170">
        <f t="shared" si="35"/>
        <v>7.4064993666415654E-2</v>
      </c>
      <c r="U316" s="170">
        <f t="shared" si="23"/>
        <v>65496.142857142855</v>
      </c>
      <c r="V316" s="170">
        <f t="shared" si="28"/>
        <v>48945.428571428572</v>
      </c>
      <c r="W316" s="170">
        <f t="shared" si="29"/>
        <v>16550.714285714286</v>
      </c>
      <c r="X316" s="170">
        <f t="shared" si="30"/>
        <v>3625.1428571428573</v>
      </c>
      <c r="Y316" s="170">
        <f t="shared" si="36"/>
        <v>83</v>
      </c>
    </row>
    <row r="317" spans="1:25" s="170" customFormat="1" x14ac:dyDescent="0.35">
      <c r="A317" s="115">
        <v>44167</v>
      </c>
      <c r="B317" s="170">
        <f>C317+B316</f>
        <v>3264759</v>
      </c>
      <c r="C317" s="225">
        <v>29459</v>
      </c>
      <c r="D317" s="228">
        <v>6080</v>
      </c>
      <c r="E317" s="226">
        <v>361</v>
      </c>
      <c r="F317" s="227">
        <v>1992</v>
      </c>
      <c r="G317" s="170">
        <f t="shared" si="33"/>
        <v>272433</v>
      </c>
      <c r="H317" s="228">
        <v>2676</v>
      </c>
      <c r="I317" s="228">
        <v>366</v>
      </c>
      <c r="J317" s="170">
        <v>28772</v>
      </c>
      <c r="K317" s="170">
        <v>72540</v>
      </c>
      <c r="L317" s="228">
        <v>101309</v>
      </c>
      <c r="M317" s="228">
        <v>6790</v>
      </c>
      <c r="N317" s="177">
        <v>23484</v>
      </c>
      <c r="O317" s="205">
        <v>112</v>
      </c>
      <c r="P317" s="177">
        <f t="shared" si="24"/>
        <v>77825</v>
      </c>
      <c r="Q317" s="177">
        <f t="shared" si="25"/>
        <v>6678</v>
      </c>
      <c r="R317" s="170">
        <f t="shared" si="34"/>
        <v>5.872479188533062E-2</v>
      </c>
      <c r="S317" s="170">
        <f t="shared" si="27"/>
        <v>5.0944801787874174E-3</v>
      </c>
      <c r="T317" s="170">
        <f t="shared" si="35"/>
        <v>7.6607292142424066E-2</v>
      </c>
      <c r="U317" s="170">
        <f t="shared" si="23"/>
        <v>71320.571428571435</v>
      </c>
      <c r="V317" s="170">
        <f t="shared" si="28"/>
        <v>53486.142857142855</v>
      </c>
      <c r="W317" s="170">
        <f t="shared" si="29"/>
        <v>17834.428571428572</v>
      </c>
      <c r="X317" s="170">
        <f t="shared" si="30"/>
        <v>4097.4285714285716</v>
      </c>
      <c r="Y317" s="170">
        <f t="shared" si="36"/>
        <v>90.857142857142861</v>
      </c>
    </row>
    <row r="318" spans="1:25" s="170" customFormat="1" x14ac:dyDescent="0.35">
      <c r="A318" s="115">
        <v>44168</v>
      </c>
      <c r="B318" s="170">
        <f>C318+B317</f>
        <v>3293438</v>
      </c>
      <c r="C318" s="225">
        <v>28679</v>
      </c>
      <c r="D318" s="228">
        <v>5819</v>
      </c>
      <c r="E318" s="226">
        <v>471</v>
      </c>
      <c r="F318" s="227">
        <v>3456</v>
      </c>
      <c r="G318" s="170">
        <f t="shared" si="33"/>
        <v>275889</v>
      </c>
      <c r="H318" s="228">
        <v>4433</v>
      </c>
      <c r="I318" s="228">
        <v>476</v>
      </c>
      <c r="J318" s="170">
        <v>28203</v>
      </c>
      <c r="K318" s="170">
        <v>80269</v>
      </c>
      <c r="L318" s="228">
        <v>108469</v>
      </c>
      <c r="M318" s="228">
        <v>6537</v>
      </c>
      <c r="N318" s="177">
        <v>27338</v>
      </c>
      <c r="O318" s="205">
        <v>115</v>
      </c>
      <c r="P318" s="177">
        <f t="shared" si="24"/>
        <v>81131</v>
      </c>
      <c r="Q318" s="177">
        <f t="shared" si="25"/>
        <v>6422</v>
      </c>
      <c r="R318" s="170">
        <f t="shared" si="34"/>
        <v>5.8843025860618813E-2</v>
      </c>
      <c r="S318" s="170">
        <f t="shared" si="27"/>
        <v>4.934090863995026E-3</v>
      </c>
      <c r="T318" s="170">
        <f t="shared" si="35"/>
        <v>7.6987119839365292E-2</v>
      </c>
      <c r="U318" s="170">
        <f t="shared" si="23"/>
        <v>85773</v>
      </c>
      <c r="V318" s="170">
        <f t="shared" si="28"/>
        <v>64174</v>
      </c>
      <c r="W318" s="170">
        <f t="shared" si="29"/>
        <v>21599</v>
      </c>
      <c r="X318" s="170">
        <f t="shared" si="30"/>
        <v>4940.5714285714284</v>
      </c>
      <c r="Y318" s="170">
        <f t="shared" si="36"/>
        <v>106.57142857142857</v>
      </c>
    </row>
    <row r="319" spans="1:25" s="170" customFormat="1" x14ac:dyDescent="0.35">
      <c r="A319" s="115">
        <v>44169</v>
      </c>
      <c r="B319" s="170">
        <f>C319+B318</f>
        <v>3321289</v>
      </c>
      <c r="C319" s="225">
        <v>27851</v>
      </c>
      <c r="D319" s="228">
        <v>5301</v>
      </c>
      <c r="E319" s="226">
        <v>293</v>
      </c>
      <c r="F319" s="227">
        <v>2211</v>
      </c>
      <c r="G319" s="170">
        <f t="shared" si="33"/>
        <v>278100</v>
      </c>
      <c r="H319" s="228">
        <v>2836</v>
      </c>
      <c r="I319" s="228">
        <v>298</v>
      </c>
      <c r="J319" s="170">
        <v>27388</v>
      </c>
      <c r="K319" s="170">
        <v>69366</v>
      </c>
      <c r="L319" s="228">
        <v>96755</v>
      </c>
      <c r="M319" s="228">
        <v>6140</v>
      </c>
      <c r="N319" s="177">
        <v>22004</v>
      </c>
      <c r="O319" s="205">
        <v>93</v>
      </c>
      <c r="P319" s="177">
        <f t="shared" si="24"/>
        <v>74751</v>
      </c>
      <c r="Q319" s="177">
        <f t="shared" si="25"/>
        <v>6047</v>
      </c>
      <c r="R319" s="170">
        <f t="shared" si="34"/>
        <v>5.9397562730816984E-2</v>
      </c>
      <c r="S319" s="170">
        <f t="shared" si="27"/>
        <v>4.9360361645262706E-3</v>
      </c>
      <c r="T319" s="170">
        <f t="shared" si="35"/>
        <v>7.8044254589152484E-2</v>
      </c>
      <c r="U319" s="170">
        <f t="shared" si="23"/>
        <v>90323.571428571435</v>
      </c>
      <c r="V319" s="170">
        <f t="shared" si="28"/>
        <v>67286</v>
      </c>
      <c r="W319" s="170">
        <f t="shared" si="29"/>
        <v>23037.571428571428</v>
      </c>
      <c r="X319" s="170">
        <f t="shared" si="30"/>
        <v>5251.2857142857147</v>
      </c>
      <c r="Y319" s="170">
        <f t="shared" si="36"/>
        <v>113.71428571428571</v>
      </c>
    </row>
    <row r="320" spans="1:25" s="170" customFormat="1" x14ac:dyDescent="0.35">
      <c r="A320" s="115">
        <v>44170</v>
      </c>
      <c r="B320" s="170">
        <f>C320+B319</f>
        <v>3333684</v>
      </c>
      <c r="C320" s="225">
        <v>12395</v>
      </c>
      <c r="D320" s="228">
        <v>2186</v>
      </c>
      <c r="E320" s="226">
        <v>286</v>
      </c>
      <c r="F320" s="227">
        <v>1865</v>
      </c>
      <c r="G320" s="170">
        <f t="shared" si="33"/>
        <v>279965</v>
      </c>
      <c r="H320" s="228">
        <v>2437</v>
      </c>
      <c r="I320" s="228">
        <v>287</v>
      </c>
      <c r="J320" s="170">
        <v>12200</v>
      </c>
      <c r="K320" s="170">
        <v>24531</v>
      </c>
      <c r="L320" s="228">
        <v>36730</v>
      </c>
      <c r="M320" s="228">
        <v>2484</v>
      </c>
      <c r="N320" s="177">
        <v>6885</v>
      </c>
      <c r="O320" s="205">
        <v>32</v>
      </c>
      <c r="P320" s="177">
        <f t="shared" si="24"/>
        <v>29845</v>
      </c>
      <c r="Q320" s="177">
        <f t="shared" si="25"/>
        <v>2452</v>
      </c>
      <c r="R320" s="170">
        <f t="shared" si="34"/>
        <v>5.8965320949259818E-2</v>
      </c>
      <c r="S320" s="170">
        <f t="shared" si="27"/>
        <v>4.9435516840152204E-3</v>
      </c>
      <c r="T320" s="170">
        <f t="shared" si="35"/>
        <v>7.7521339270090028E-2</v>
      </c>
      <c r="U320" s="170">
        <f t="shared" si="23"/>
        <v>88839.142857142855</v>
      </c>
      <c r="V320" s="170">
        <f t="shared" si="28"/>
        <v>66125.571428571435</v>
      </c>
      <c r="W320" s="170">
        <f t="shared" si="29"/>
        <v>22713.571428571428</v>
      </c>
      <c r="X320" s="170">
        <f t="shared" si="30"/>
        <v>5126.1428571428569</v>
      </c>
      <c r="Y320" s="170">
        <f t="shared" si="36"/>
        <v>112.28571428571429</v>
      </c>
    </row>
    <row r="321" spans="1:25" s="170" customFormat="1" x14ac:dyDescent="0.35">
      <c r="A321" s="115">
        <v>44171</v>
      </c>
      <c r="B321" s="170">
        <f>C321+B320</f>
        <v>3345183</v>
      </c>
      <c r="C321" s="225">
        <v>11499</v>
      </c>
      <c r="D321" s="228">
        <v>2096</v>
      </c>
      <c r="E321" s="226">
        <v>295</v>
      </c>
      <c r="F321" s="227">
        <v>1920</v>
      </c>
      <c r="G321" s="170">
        <f t="shared" si="33"/>
        <v>281885</v>
      </c>
      <c r="H321" s="228">
        <v>2444</v>
      </c>
      <c r="I321" s="228">
        <v>300</v>
      </c>
      <c r="J321" s="170">
        <v>11210</v>
      </c>
      <c r="K321" s="170">
        <v>23243</v>
      </c>
      <c r="L321" s="228">
        <v>34452</v>
      </c>
      <c r="M321" s="228">
        <v>2361</v>
      </c>
      <c r="N321" s="177">
        <v>8340</v>
      </c>
      <c r="O321" s="205">
        <v>22</v>
      </c>
      <c r="P321" s="177">
        <f t="shared" si="24"/>
        <v>26112</v>
      </c>
      <c r="Q321" s="177">
        <f t="shared" si="25"/>
        <v>2339</v>
      </c>
      <c r="R321" s="170">
        <f t="shared" si="34"/>
        <v>5.9906238777286361E-2</v>
      </c>
      <c r="S321" s="170">
        <f t="shared" si="27"/>
        <v>4.9582631287862222E-3</v>
      </c>
      <c r="T321" s="170">
        <f t="shared" si="35"/>
        <v>7.8373693447569309E-2</v>
      </c>
      <c r="U321" s="170">
        <f t="shared" si="23"/>
        <v>88309.428571428565</v>
      </c>
      <c r="V321" s="170">
        <f t="shared" si="28"/>
        <v>66095.428571428565</v>
      </c>
      <c r="W321" s="170">
        <f t="shared" si="29"/>
        <v>22214</v>
      </c>
      <c r="X321" s="170">
        <f t="shared" si="30"/>
        <v>5180.1428571428569</v>
      </c>
      <c r="Y321" s="170">
        <f t="shared" si="36"/>
        <v>110.14285714285714</v>
      </c>
    </row>
    <row r="322" spans="1:25" s="170" customFormat="1" x14ac:dyDescent="0.35">
      <c r="A322" s="115">
        <v>44172</v>
      </c>
      <c r="B322" s="170">
        <f>C322+B321</f>
        <v>3374445</v>
      </c>
      <c r="C322" s="225">
        <v>29262</v>
      </c>
      <c r="D322" s="228">
        <v>6204</v>
      </c>
      <c r="E322" s="226">
        <v>488</v>
      </c>
      <c r="F322" s="227">
        <v>2928</v>
      </c>
      <c r="G322" s="170">
        <f t="shared" si="33"/>
        <v>284813</v>
      </c>
      <c r="H322" s="228">
        <v>3918</v>
      </c>
      <c r="I322" s="228">
        <v>492</v>
      </c>
      <c r="J322" s="170">
        <v>28009</v>
      </c>
      <c r="K322" s="170">
        <v>94905</v>
      </c>
      <c r="L322" s="228">
        <v>122901</v>
      </c>
      <c r="M322" s="228">
        <v>7058</v>
      </c>
      <c r="N322" s="177">
        <v>35293</v>
      </c>
      <c r="O322" s="205">
        <v>171</v>
      </c>
      <c r="P322" s="177">
        <f t="shared" si="24"/>
        <v>87608</v>
      </c>
      <c r="Q322" s="177">
        <f t="shared" si="25"/>
        <v>6887</v>
      </c>
      <c r="R322" s="170">
        <f t="shared" si="34"/>
        <v>6.1814869849711282E-2</v>
      </c>
      <c r="S322" s="170">
        <f t="shared" si="27"/>
        <v>4.6398715714873039E-3</v>
      </c>
      <c r="T322" s="170">
        <f t="shared" si="35"/>
        <v>8.0839929209689146E-2</v>
      </c>
      <c r="U322" s="170">
        <f t="shared" si="23"/>
        <v>87678.857142857145</v>
      </c>
      <c r="V322" s="170">
        <f t="shared" si="28"/>
        <v>65787.857142857145</v>
      </c>
      <c r="W322" s="170">
        <f t="shared" si="29"/>
        <v>21891</v>
      </c>
      <c r="X322" s="170">
        <f t="shared" si="30"/>
        <v>5318.2857142857147</v>
      </c>
      <c r="Y322" s="170">
        <f t="shared" si="36"/>
        <v>101.57142857142857</v>
      </c>
    </row>
    <row r="323" spans="1:25" s="170" customFormat="1" x14ac:dyDescent="0.35">
      <c r="A323" s="115">
        <v>44173</v>
      </c>
      <c r="B323" s="170">
        <f>C323+B322</f>
        <v>3401161</v>
      </c>
      <c r="C323" s="225">
        <v>26716</v>
      </c>
      <c r="D323" s="228">
        <v>5397</v>
      </c>
      <c r="E323" s="226">
        <v>419</v>
      </c>
      <c r="F323" s="227">
        <v>3206</v>
      </c>
      <c r="G323" s="170">
        <f t="shared" si="33"/>
        <v>288019</v>
      </c>
      <c r="H323" s="228">
        <v>4088</v>
      </c>
      <c r="I323" s="228">
        <v>423</v>
      </c>
      <c r="J323" s="170">
        <v>25792</v>
      </c>
      <c r="K323" s="170">
        <v>81436</v>
      </c>
      <c r="L323" s="228">
        <v>107215</v>
      </c>
      <c r="M323" s="228">
        <v>6169</v>
      </c>
      <c r="N323" s="177">
        <v>27843</v>
      </c>
      <c r="O323" s="205">
        <v>142</v>
      </c>
      <c r="P323" s="177">
        <f t="shared" si="24"/>
        <v>79372</v>
      </c>
      <c r="Q323" s="177">
        <f t="shared" si="25"/>
        <v>6027</v>
      </c>
      <c r="R323" s="170">
        <f t="shared" si="34"/>
        <v>6.1758942864052674E-2</v>
      </c>
      <c r="S323" s="170">
        <f t="shared" si="27"/>
        <v>4.5440414850483179E-3</v>
      </c>
      <c r="T323" s="170">
        <f t="shared" si="35"/>
        <v>8.0701815856553463E-2</v>
      </c>
      <c r="U323" s="170">
        <f t="shared" si="23"/>
        <v>86833</v>
      </c>
      <c r="V323" s="170">
        <f t="shared" si="28"/>
        <v>65234.857142857145</v>
      </c>
      <c r="W323" s="170">
        <f t="shared" si="29"/>
        <v>21598.142857142859</v>
      </c>
      <c r="X323" s="170">
        <f t="shared" si="30"/>
        <v>5264.5714285714284</v>
      </c>
      <c r="Y323" s="170">
        <f t="shared" si="36"/>
        <v>98.142857142857139</v>
      </c>
    </row>
    <row r="324" spans="1:25" s="170" customFormat="1" x14ac:dyDescent="0.35">
      <c r="A324" s="115">
        <v>44174</v>
      </c>
      <c r="B324" s="170">
        <f>C324+B323</f>
        <v>3427868</v>
      </c>
      <c r="C324" s="225">
        <v>26707</v>
      </c>
      <c r="D324" s="228">
        <v>5412</v>
      </c>
      <c r="E324" s="226">
        <v>471</v>
      </c>
      <c r="F324" s="227">
        <v>3617</v>
      </c>
      <c r="G324" s="170">
        <f t="shared" si="33"/>
        <v>291636</v>
      </c>
      <c r="H324" s="228">
        <v>4898</v>
      </c>
      <c r="I324" s="228">
        <v>479</v>
      </c>
      <c r="J324" s="170">
        <v>25886</v>
      </c>
      <c r="K324" s="170">
        <v>70961</v>
      </c>
      <c r="L324" s="228">
        <v>96851</v>
      </c>
      <c r="M324" s="228">
        <v>6209</v>
      </c>
      <c r="N324" s="177">
        <v>22865</v>
      </c>
      <c r="O324" s="205">
        <v>113</v>
      </c>
      <c r="P324" s="177">
        <f t="shared" si="24"/>
        <v>73986</v>
      </c>
      <c r="Q324" s="177">
        <f t="shared" si="25"/>
        <v>6096</v>
      </c>
      <c r="R324" s="170">
        <f t="shared" si="34"/>
        <v>6.1252326504500534E-2</v>
      </c>
      <c r="S324" s="170">
        <f t="shared" si="27"/>
        <v>4.569364008288614E-3</v>
      </c>
      <c r="T324" s="170">
        <f t="shared" si="35"/>
        <v>8.0100705601749103E-2</v>
      </c>
      <c r="U324" s="170">
        <f t="shared" si="23"/>
        <v>86196.142857142855</v>
      </c>
      <c r="V324" s="170">
        <f t="shared" si="28"/>
        <v>64686.428571428572</v>
      </c>
      <c r="W324" s="170">
        <f t="shared" si="29"/>
        <v>21509.714285714286</v>
      </c>
      <c r="X324" s="170">
        <f t="shared" si="30"/>
        <v>5181.4285714285716</v>
      </c>
      <c r="Y324" s="170">
        <f t="shared" si="36"/>
        <v>98.285714285714292</v>
      </c>
    </row>
    <row r="325" spans="1:25" s="170" customFormat="1" x14ac:dyDescent="0.35">
      <c r="A325" s="115">
        <v>44175</v>
      </c>
      <c r="B325" s="170">
        <f>C325+B324</f>
        <v>3454268</v>
      </c>
      <c r="C325" s="225">
        <v>26400</v>
      </c>
      <c r="D325" s="228">
        <v>5460</v>
      </c>
      <c r="E325" s="226">
        <v>453</v>
      </c>
      <c r="F325" s="227">
        <v>3520</v>
      </c>
      <c r="G325" s="170">
        <f t="shared" si="33"/>
        <v>295156</v>
      </c>
      <c r="H325" s="228">
        <v>4881</v>
      </c>
      <c r="I325" s="228">
        <v>463</v>
      </c>
      <c r="J325" s="170">
        <v>25495</v>
      </c>
      <c r="K325" s="170">
        <v>81936</v>
      </c>
      <c r="L325" s="228">
        <v>107415</v>
      </c>
      <c r="M325" s="228">
        <v>6406</v>
      </c>
      <c r="N325" s="177">
        <v>26088</v>
      </c>
      <c r="O325" s="205">
        <v>114</v>
      </c>
      <c r="P325" s="177">
        <f t="shared" si="24"/>
        <v>81327</v>
      </c>
      <c r="Q325" s="177">
        <f t="shared" si="25"/>
        <v>6292</v>
      </c>
      <c r="R325" s="170">
        <f t="shared" si="34"/>
        <v>6.1142019428243176E-2</v>
      </c>
      <c r="S325" s="170">
        <f t="shared" si="27"/>
        <v>4.6009188443456245E-3</v>
      </c>
      <c r="T325" s="170">
        <f t="shared" si="35"/>
        <v>7.9779073335378953E-2</v>
      </c>
      <c r="U325" s="170">
        <f t="shared" si="23"/>
        <v>86045.571428571435</v>
      </c>
      <c r="V325" s="170">
        <f t="shared" si="28"/>
        <v>64714.428571428572</v>
      </c>
      <c r="W325" s="170">
        <f t="shared" si="29"/>
        <v>21331.142857142859</v>
      </c>
      <c r="X325" s="170">
        <f t="shared" si="30"/>
        <v>5162.8571428571431</v>
      </c>
      <c r="Y325" s="170">
        <f t="shared" si="36"/>
        <v>98.142857142857139</v>
      </c>
    </row>
    <row r="326" spans="1:25" s="170" customFormat="1" x14ac:dyDescent="0.35">
      <c r="A326" s="115">
        <v>44176</v>
      </c>
      <c r="B326" s="170">
        <f>C326+B325</f>
        <v>3479599</v>
      </c>
      <c r="C326" s="225">
        <v>25331</v>
      </c>
      <c r="D326" s="228">
        <v>4933</v>
      </c>
      <c r="E326" s="226">
        <v>306</v>
      </c>
      <c r="F326" s="227">
        <v>3181</v>
      </c>
      <c r="G326" s="170">
        <f t="shared" si="33"/>
        <v>298337</v>
      </c>
      <c r="H326" s="228">
        <v>4988</v>
      </c>
      <c r="I326" s="228">
        <v>312</v>
      </c>
      <c r="J326" s="170">
        <v>24567</v>
      </c>
      <c r="K326" s="170">
        <v>70836</v>
      </c>
      <c r="L326" s="228">
        <v>95406</v>
      </c>
      <c r="M326" s="228">
        <v>5950</v>
      </c>
      <c r="N326" s="177">
        <v>22324</v>
      </c>
      <c r="O326" s="205">
        <v>88</v>
      </c>
      <c r="P326" s="177">
        <f t="shared" si="24"/>
        <v>73082</v>
      </c>
      <c r="Q326" s="177">
        <f t="shared" si="25"/>
        <v>5862</v>
      </c>
      <c r="R326" s="170">
        <f t="shared" si="34"/>
        <v>6.0963109639416278E-2</v>
      </c>
      <c r="S326" s="170">
        <f t="shared" si="27"/>
        <v>4.5576658335449551E-3</v>
      </c>
      <c r="T326" s="170">
        <f t="shared" si="35"/>
        <v>7.9664193985802031E-2</v>
      </c>
      <c r="U326" s="170">
        <f t="shared" si="23"/>
        <v>85852.857142857145</v>
      </c>
      <c r="V326" s="170">
        <f t="shared" si="28"/>
        <v>64476</v>
      </c>
      <c r="W326" s="170">
        <f t="shared" si="29"/>
        <v>21376.857142857141</v>
      </c>
      <c r="X326" s="170">
        <f t="shared" si="30"/>
        <v>5136.4285714285716</v>
      </c>
      <c r="Y326" s="170">
        <f t="shared" si="36"/>
        <v>97.428571428571431</v>
      </c>
    </row>
    <row r="327" spans="1:25" s="170" customFormat="1" x14ac:dyDescent="0.35">
      <c r="A327" s="115">
        <v>44177</v>
      </c>
      <c r="B327" s="170">
        <f>C327+B326</f>
        <v>3494902</v>
      </c>
      <c r="C327" s="225">
        <v>15303</v>
      </c>
      <c r="D327" s="228">
        <v>2865</v>
      </c>
      <c r="E327" s="226">
        <v>223</v>
      </c>
      <c r="F327" s="227">
        <v>1668</v>
      </c>
      <c r="G327" s="170">
        <f t="shared" si="33"/>
        <v>300005</v>
      </c>
      <c r="H327" s="228">
        <v>2395</v>
      </c>
      <c r="I327" s="228">
        <v>226</v>
      </c>
      <c r="J327" s="170">
        <v>14875</v>
      </c>
      <c r="K327" s="170">
        <v>30125</v>
      </c>
      <c r="L327" s="228">
        <v>44993</v>
      </c>
      <c r="M327" s="228">
        <v>3429</v>
      </c>
      <c r="N327" s="177">
        <v>7197</v>
      </c>
      <c r="O327" s="205">
        <v>25</v>
      </c>
      <c r="P327" s="177">
        <f t="shared" si="24"/>
        <v>37796</v>
      </c>
      <c r="Q327" s="177">
        <f t="shared" si="25"/>
        <v>3404</v>
      </c>
      <c r="R327" s="170">
        <f t="shared" si="34"/>
        <v>6.1687400387044039E-2</v>
      </c>
      <c r="S327" s="170">
        <f t="shared" si="27"/>
        <v>4.5015005001667226E-3</v>
      </c>
      <c r="T327" s="170">
        <f t="shared" si="35"/>
        <v>8.0357862145997133E-2</v>
      </c>
      <c r="U327" s="170">
        <f t="shared" si="23"/>
        <v>87033.28571428571</v>
      </c>
      <c r="V327" s="170">
        <f t="shared" si="28"/>
        <v>65611.857142857145</v>
      </c>
      <c r="W327" s="170">
        <f t="shared" si="29"/>
        <v>21421.428571428572</v>
      </c>
      <c r="X327" s="170">
        <f t="shared" si="30"/>
        <v>5272.4285714285716</v>
      </c>
      <c r="Y327" s="170">
        <f t="shared" si="36"/>
        <v>96.428571428571431</v>
      </c>
    </row>
    <row r="328" spans="1:25" s="170" customFormat="1" x14ac:dyDescent="0.35">
      <c r="A328" s="115">
        <v>44178</v>
      </c>
      <c r="B328" s="170">
        <f>C328+B327</f>
        <v>3507062</v>
      </c>
      <c r="C328" s="225">
        <v>12160</v>
      </c>
      <c r="D328" s="228">
        <v>2200</v>
      </c>
      <c r="E328" s="226">
        <v>367</v>
      </c>
      <c r="F328" s="227">
        <v>2421</v>
      </c>
      <c r="G328" s="170">
        <f t="shared" si="33"/>
        <v>302426</v>
      </c>
      <c r="H328" s="228">
        <v>3247</v>
      </c>
      <c r="I328" s="228">
        <v>371</v>
      </c>
      <c r="J328" s="170">
        <v>11806</v>
      </c>
      <c r="K328" s="170">
        <v>27074</v>
      </c>
      <c r="L328" s="228">
        <v>38872</v>
      </c>
      <c r="M328" s="228">
        <v>2584</v>
      </c>
      <c r="N328" s="177">
        <v>7921</v>
      </c>
      <c r="O328" s="205">
        <v>28</v>
      </c>
      <c r="P328" s="177">
        <f t="shared" si="24"/>
        <v>30951</v>
      </c>
      <c r="Q328" s="177">
        <f t="shared" si="25"/>
        <v>2556</v>
      </c>
      <c r="R328" s="170">
        <f t="shared" si="34"/>
        <v>6.1606477928079877E-2</v>
      </c>
      <c r="S328" s="170">
        <f t="shared" si="27"/>
        <v>4.5542395891153007E-3</v>
      </c>
      <c r="T328" s="170">
        <f t="shared" si="35"/>
        <v>7.9987589470010043E-2</v>
      </c>
      <c r="U328" s="170">
        <f t="shared" si="23"/>
        <v>87664.71428571429</v>
      </c>
      <c r="V328" s="170">
        <f t="shared" si="28"/>
        <v>66303.142857142855</v>
      </c>
      <c r="W328" s="170">
        <f t="shared" si="29"/>
        <v>21361.571428571428</v>
      </c>
      <c r="X328" s="170">
        <f t="shared" si="30"/>
        <v>5303.4285714285716</v>
      </c>
      <c r="Y328" s="170">
        <f t="shared" si="36"/>
        <v>97.285714285714292</v>
      </c>
    </row>
    <row r="329" spans="1:25" s="170" customFormat="1" x14ac:dyDescent="0.35">
      <c r="A329" s="115">
        <v>44179</v>
      </c>
      <c r="B329" s="170">
        <f>C329+B328</f>
        <v>3535232</v>
      </c>
      <c r="C329" s="225">
        <v>28170</v>
      </c>
      <c r="D329" s="228">
        <v>6265</v>
      </c>
      <c r="E329" s="226">
        <v>513</v>
      </c>
      <c r="F329" s="227">
        <v>4732</v>
      </c>
      <c r="G329" s="170">
        <f t="shared" si="33"/>
        <v>307158</v>
      </c>
      <c r="H329" s="228">
        <v>7377</v>
      </c>
      <c r="I329" s="228">
        <v>524</v>
      </c>
      <c r="J329" s="170">
        <v>26556</v>
      </c>
      <c r="K329" s="170">
        <v>93833</v>
      </c>
      <c r="L329" s="228">
        <v>120380</v>
      </c>
      <c r="M329" s="228">
        <v>7300</v>
      </c>
      <c r="N329" s="177">
        <v>29308</v>
      </c>
      <c r="O329" s="205">
        <v>136</v>
      </c>
      <c r="P329" s="177">
        <f t="shared" si="24"/>
        <v>91072</v>
      </c>
      <c r="Q329" s="177">
        <f t="shared" si="25"/>
        <v>7164</v>
      </c>
      <c r="R329" s="170">
        <f t="shared" si="34"/>
        <v>6.225659922897181E-2</v>
      </c>
      <c r="S329" s="170">
        <f t="shared" si="27"/>
        <v>4.5002995555431706E-3</v>
      </c>
      <c r="T329" s="170">
        <f t="shared" si="35"/>
        <v>7.99874247731968E-2</v>
      </c>
      <c r="U329" s="170">
        <f t="shared" ref="U329:U340" si="37">AVERAGE(L323:L329)</f>
        <v>87304.571428571435</v>
      </c>
      <c r="V329" s="170">
        <f t="shared" si="28"/>
        <v>66798</v>
      </c>
      <c r="W329" s="170">
        <f t="shared" si="29"/>
        <v>20506.571428571428</v>
      </c>
      <c r="X329" s="170">
        <f t="shared" si="30"/>
        <v>5343</v>
      </c>
      <c r="Y329" s="170">
        <f t="shared" si="36"/>
        <v>92.285714285714292</v>
      </c>
    </row>
    <row r="330" spans="1:25" s="170" customFormat="1" x14ac:dyDescent="0.35">
      <c r="A330" s="115">
        <v>44180</v>
      </c>
      <c r="B330" s="170">
        <f>C330+B329</f>
        <v>3564774</v>
      </c>
      <c r="C330" s="225">
        <v>29542</v>
      </c>
      <c r="D330" s="228">
        <v>5988</v>
      </c>
      <c r="E330" s="226">
        <v>355</v>
      </c>
      <c r="F330" s="227">
        <v>3077</v>
      </c>
      <c r="G330" s="170">
        <f t="shared" si="33"/>
        <v>310235</v>
      </c>
      <c r="H330" s="228">
        <v>4833</v>
      </c>
      <c r="I330" s="228">
        <v>366</v>
      </c>
      <c r="J330" s="170">
        <v>28208</v>
      </c>
      <c r="K330" s="170">
        <v>86074</v>
      </c>
      <c r="L330" s="228">
        <v>114269</v>
      </c>
      <c r="M330" s="228">
        <v>6989</v>
      </c>
      <c r="N330" s="177">
        <v>25339</v>
      </c>
      <c r="O330" s="205">
        <v>143</v>
      </c>
      <c r="P330" s="177">
        <f t="shared" si="24"/>
        <v>88930</v>
      </c>
      <c r="Q330" s="177">
        <f t="shared" si="25"/>
        <v>6846</v>
      </c>
      <c r="R330" s="170">
        <f t="shared" si="34"/>
        <v>6.2872662920221423E-2</v>
      </c>
      <c r="S330" s="170">
        <f t="shared" si="27"/>
        <v>4.5872860566356123E-3</v>
      </c>
      <c r="T330" s="170">
        <f t="shared" si="35"/>
        <v>8.0101604547054978E-2</v>
      </c>
      <c r="U330" s="170">
        <f t="shared" si="37"/>
        <v>88312.28571428571</v>
      </c>
      <c r="V330" s="170">
        <f t="shared" si="28"/>
        <v>68163.428571428565</v>
      </c>
      <c r="W330" s="170">
        <f t="shared" si="29"/>
        <v>20148.857142857141</v>
      </c>
      <c r="X330" s="170">
        <f t="shared" si="30"/>
        <v>5460</v>
      </c>
      <c r="Y330" s="170">
        <f t="shared" si="36"/>
        <v>92.428571428571431</v>
      </c>
    </row>
    <row r="331" spans="1:25" s="170" customFormat="1" x14ac:dyDescent="0.35">
      <c r="A331" s="115">
        <v>44181</v>
      </c>
      <c r="B331" s="170">
        <f>C331+B330</f>
        <v>3593427</v>
      </c>
      <c r="C331" s="225">
        <v>28653</v>
      </c>
      <c r="D331" s="228">
        <v>5648</v>
      </c>
      <c r="E331" s="226">
        <v>446</v>
      </c>
      <c r="F331" s="227">
        <v>4029</v>
      </c>
      <c r="G331" s="170">
        <f t="shared" si="33"/>
        <v>314264</v>
      </c>
      <c r="H331" s="228">
        <v>6070</v>
      </c>
      <c r="I331" s="228">
        <v>451</v>
      </c>
      <c r="J331" s="170">
        <v>27598</v>
      </c>
      <c r="K331" s="170">
        <v>79905</v>
      </c>
      <c r="L331" s="228">
        <v>107493</v>
      </c>
      <c r="M331" s="228">
        <v>6583</v>
      </c>
      <c r="N331" s="177">
        <v>22430</v>
      </c>
      <c r="O331" s="205">
        <v>89</v>
      </c>
      <c r="P331" s="177">
        <f t="shared" si="24"/>
        <v>85063</v>
      </c>
      <c r="Q331" s="177">
        <f t="shared" si="25"/>
        <v>6494</v>
      </c>
      <c r="R331" s="170">
        <f t="shared" si="34"/>
        <v>6.2403391706476172E-2</v>
      </c>
      <c r="S331" s="170">
        <f t="shared" si="27"/>
        <v>4.4307893632607193E-3</v>
      </c>
      <c r="T331" s="170">
        <f t="shared" si="35"/>
        <v>7.9099424236155347E-2</v>
      </c>
      <c r="U331" s="170">
        <f t="shared" si="37"/>
        <v>89832.571428571435</v>
      </c>
      <c r="V331" s="170">
        <f t="shared" si="28"/>
        <v>69745.857142857145</v>
      </c>
      <c r="W331" s="170">
        <f t="shared" si="29"/>
        <v>20086.714285714286</v>
      </c>
      <c r="X331" s="170">
        <f t="shared" si="30"/>
        <v>5516.8571428571431</v>
      </c>
      <c r="Y331" s="170">
        <f t="shared" si="36"/>
        <v>89</v>
      </c>
    </row>
    <row r="332" spans="1:25" s="170" customFormat="1" x14ac:dyDescent="0.35">
      <c r="A332" s="115">
        <v>44182</v>
      </c>
      <c r="B332" s="170">
        <f>C332+B331</f>
        <v>3606300</v>
      </c>
      <c r="C332" s="225">
        <v>12873</v>
      </c>
      <c r="D332" s="228">
        <v>1571</v>
      </c>
      <c r="E332" s="226">
        <v>210</v>
      </c>
      <c r="F332" s="227">
        <v>1765</v>
      </c>
      <c r="G332" s="170">
        <f t="shared" si="33"/>
        <v>316029</v>
      </c>
      <c r="H332" s="228">
        <v>3137</v>
      </c>
      <c r="I332" s="228">
        <v>211</v>
      </c>
      <c r="J332" s="170">
        <v>12471</v>
      </c>
      <c r="K332" s="170">
        <v>30781</v>
      </c>
      <c r="L332" s="228">
        <v>43246</v>
      </c>
      <c r="M332" s="228">
        <v>1827</v>
      </c>
      <c r="N332" s="177">
        <v>10230</v>
      </c>
      <c r="O332" s="205">
        <v>16</v>
      </c>
      <c r="P332" s="177">
        <f t="shared" si="24"/>
        <v>33016</v>
      </c>
      <c r="Q332" s="177">
        <f t="shared" si="25"/>
        <v>1811</v>
      </c>
      <c r="R332" s="170">
        <f t="shared" si="34"/>
        <v>6.1385721293736574E-2</v>
      </c>
      <c r="S332" s="170">
        <f t="shared" si="27"/>
        <v>4.2084505687420342E-3</v>
      </c>
      <c r="T332" s="170">
        <f t="shared" si="35"/>
        <v>7.7599963628924101E-2</v>
      </c>
      <c r="U332" s="170">
        <f t="shared" si="37"/>
        <v>80665.571428571435</v>
      </c>
      <c r="V332" s="170">
        <f t="shared" si="28"/>
        <v>62844.285714285717</v>
      </c>
      <c r="W332" s="170">
        <f t="shared" si="29"/>
        <v>17821.285714285714</v>
      </c>
      <c r="X332" s="170">
        <f t="shared" si="30"/>
        <v>4876.7142857142853</v>
      </c>
      <c r="Y332" s="170">
        <f t="shared" si="36"/>
        <v>75</v>
      </c>
    </row>
    <row r="333" spans="1:25" s="170" customFormat="1" x14ac:dyDescent="0.35">
      <c r="A333" s="115">
        <v>44183</v>
      </c>
      <c r="B333" s="170">
        <f>C333+B332</f>
        <v>3633094</v>
      </c>
      <c r="C333" s="225">
        <v>26794</v>
      </c>
      <c r="D333" s="228">
        <v>5682</v>
      </c>
      <c r="E333" s="226">
        <v>652</v>
      </c>
      <c r="F333" s="227">
        <v>5513</v>
      </c>
      <c r="G333" s="170">
        <f t="shared" si="33"/>
        <v>321542</v>
      </c>
      <c r="H333" s="228">
        <v>8699</v>
      </c>
      <c r="I333" s="228">
        <v>664</v>
      </c>
      <c r="J333" s="170">
        <v>25429</v>
      </c>
      <c r="K333" s="170">
        <v>79947</v>
      </c>
      <c r="L333" s="228">
        <v>105384</v>
      </c>
      <c r="M333" s="228">
        <v>6637</v>
      </c>
      <c r="N333" s="177">
        <v>22252</v>
      </c>
      <c r="O333" s="205">
        <v>97</v>
      </c>
      <c r="P333" s="177">
        <f t="shared" si="24"/>
        <v>83132</v>
      </c>
      <c r="Q333" s="177">
        <f t="shared" si="25"/>
        <v>6540</v>
      </c>
      <c r="R333" s="170">
        <f t="shared" si="34"/>
        <v>6.1515356651242435E-2</v>
      </c>
      <c r="S333" s="170">
        <f t="shared" si="27"/>
        <v>4.2830674462811906E-3</v>
      </c>
      <c r="T333" s="170">
        <f t="shared" si="35"/>
        <v>7.7373544315050224E-2</v>
      </c>
      <c r="U333" s="170">
        <f t="shared" si="37"/>
        <v>82091</v>
      </c>
      <c r="V333" s="170">
        <f t="shared" si="28"/>
        <v>64280</v>
      </c>
      <c r="W333" s="170">
        <f t="shared" si="29"/>
        <v>17811</v>
      </c>
      <c r="X333" s="170">
        <f t="shared" si="30"/>
        <v>4973.5714285714284</v>
      </c>
      <c r="Y333" s="170">
        <f t="shared" si="36"/>
        <v>76.285714285714292</v>
      </c>
    </row>
    <row r="334" spans="1:25" s="170" customFormat="1" x14ac:dyDescent="0.35">
      <c r="A334" s="115">
        <v>44184</v>
      </c>
      <c r="B334" s="170">
        <f>C334+B333</f>
        <v>3653021</v>
      </c>
      <c r="C334" s="225">
        <v>19927</v>
      </c>
      <c r="D334" s="228">
        <v>3645</v>
      </c>
      <c r="E334" s="226">
        <v>305</v>
      </c>
      <c r="F334" s="227">
        <v>1889</v>
      </c>
      <c r="G334" s="170">
        <f t="shared" si="33"/>
        <v>323431</v>
      </c>
      <c r="H334" s="228">
        <v>2903</v>
      </c>
      <c r="I334" s="228">
        <v>307</v>
      </c>
      <c r="J334" s="170">
        <v>19171</v>
      </c>
      <c r="K334" s="170">
        <v>35853</v>
      </c>
      <c r="L334" s="228">
        <v>55014</v>
      </c>
      <c r="M334" s="228">
        <v>4376</v>
      </c>
      <c r="N334" s="177">
        <v>5879</v>
      </c>
      <c r="O334" s="205">
        <v>32</v>
      </c>
      <c r="P334" s="177">
        <f t="shared" si="24"/>
        <v>49135</v>
      </c>
      <c r="Q334" s="177">
        <f t="shared" si="25"/>
        <v>4344</v>
      </c>
      <c r="R334" s="170">
        <f t="shared" si="34"/>
        <v>6.2080737798849928E-2</v>
      </c>
      <c r="S334" s="170">
        <f t="shared" si="27"/>
        <v>4.3855738130172909E-3</v>
      </c>
      <c r="T334" s="170">
        <f t="shared" si="35"/>
        <v>7.750938111723632E-2</v>
      </c>
      <c r="U334" s="170">
        <f t="shared" si="37"/>
        <v>83522.571428571435</v>
      </c>
      <c r="V334" s="170">
        <f t="shared" si="28"/>
        <v>65899.857142857145</v>
      </c>
      <c r="W334" s="170">
        <f t="shared" si="29"/>
        <v>17622.714285714286</v>
      </c>
      <c r="X334" s="170">
        <f t="shared" si="30"/>
        <v>5107.8571428571431</v>
      </c>
      <c r="Y334" s="170">
        <f t="shared" si="36"/>
        <v>77.285714285714292</v>
      </c>
    </row>
    <row r="335" spans="1:25" s="170" customFormat="1" x14ac:dyDescent="0.35">
      <c r="A335" s="115">
        <v>44185</v>
      </c>
      <c r="B335" s="170">
        <f>C335+B334</f>
        <v>3666645</v>
      </c>
      <c r="C335" s="225">
        <v>13624</v>
      </c>
      <c r="D335" s="228">
        <v>2326</v>
      </c>
      <c r="E335" s="226">
        <v>427</v>
      </c>
      <c r="F335" s="227">
        <v>2943</v>
      </c>
      <c r="G335" s="170">
        <f t="shared" si="33"/>
        <v>326374</v>
      </c>
      <c r="H335" s="228">
        <v>4243</v>
      </c>
      <c r="I335" s="228">
        <v>432</v>
      </c>
      <c r="J335" s="170">
        <v>13186</v>
      </c>
      <c r="K335" s="170">
        <v>27817</v>
      </c>
      <c r="L335" s="228">
        <v>41003</v>
      </c>
      <c r="M335" s="228">
        <v>2716</v>
      </c>
      <c r="N335" s="177">
        <v>3866</v>
      </c>
      <c r="O335" s="205">
        <v>25</v>
      </c>
      <c r="P335" s="177">
        <f t="shared" si="24"/>
        <v>37137</v>
      </c>
      <c r="Q335" s="177">
        <f t="shared" si="25"/>
        <v>2691</v>
      </c>
      <c r="R335" s="170">
        <f t="shared" si="34"/>
        <v>6.2080236677920002E-2</v>
      </c>
      <c r="S335" s="170">
        <f t="shared" si="27"/>
        <v>4.5094883658552938E-3</v>
      </c>
      <c r="T335" s="170">
        <f t="shared" si="35"/>
        <v>7.6772516765243798E-2</v>
      </c>
      <c r="U335" s="170">
        <f t="shared" si="37"/>
        <v>83827</v>
      </c>
      <c r="V335" s="170">
        <f t="shared" si="28"/>
        <v>66783.571428571435</v>
      </c>
      <c r="W335" s="170">
        <f t="shared" si="29"/>
        <v>17043.428571428572</v>
      </c>
      <c r="X335" s="170">
        <f t="shared" si="30"/>
        <v>5127.1428571428569</v>
      </c>
      <c r="Y335" s="170">
        <f t="shared" si="36"/>
        <v>76.857142857142861</v>
      </c>
    </row>
    <row r="336" spans="1:25" s="170" customFormat="1" x14ac:dyDescent="0.35">
      <c r="A336" s="115">
        <v>44186</v>
      </c>
      <c r="B336" s="170">
        <f>C336+B335</f>
        <v>3700620</v>
      </c>
      <c r="C336" s="225">
        <v>33975</v>
      </c>
      <c r="D336" s="228">
        <v>6465</v>
      </c>
      <c r="E336" s="226">
        <v>459</v>
      </c>
      <c r="F336" s="227">
        <v>4648</v>
      </c>
      <c r="G336" s="170">
        <f t="shared" si="33"/>
        <v>331022</v>
      </c>
      <c r="H336" s="228">
        <v>8040</v>
      </c>
      <c r="I336" s="228">
        <v>472</v>
      </c>
      <c r="J336" s="170">
        <v>32350</v>
      </c>
      <c r="K336" s="170">
        <v>107528</v>
      </c>
      <c r="L336" s="228">
        <v>139862</v>
      </c>
      <c r="M336" s="228">
        <v>7642</v>
      </c>
      <c r="N336" s="177">
        <v>22854</v>
      </c>
      <c r="O336" s="205">
        <v>127</v>
      </c>
      <c r="P336" s="177">
        <f t="shared" si="24"/>
        <v>117008</v>
      </c>
      <c r="Q336" s="177">
        <f t="shared" si="25"/>
        <v>7515</v>
      </c>
      <c r="R336" s="170">
        <f t="shared" si="34"/>
        <v>6.0649445544979058E-2</v>
      </c>
      <c r="S336" s="170">
        <f t="shared" si="27"/>
        <v>4.6876384581302612E-3</v>
      </c>
      <c r="T336" s="170">
        <f t="shared" si="35"/>
        <v>7.3448434501166351E-2</v>
      </c>
      <c r="U336" s="170">
        <f t="shared" si="37"/>
        <v>86610.142857142855</v>
      </c>
      <c r="V336" s="170">
        <f t="shared" si="28"/>
        <v>70488.71428571429</v>
      </c>
      <c r="W336" s="170">
        <f t="shared" si="29"/>
        <v>16121.428571428571</v>
      </c>
      <c r="X336" s="170">
        <f t="shared" si="30"/>
        <v>5177.2857142857147</v>
      </c>
      <c r="Y336" s="170">
        <f t="shared" si="36"/>
        <v>75.571428571428569</v>
      </c>
    </row>
    <row r="337" spans="1:25" s="170" customFormat="1" x14ac:dyDescent="0.35">
      <c r="A337" s="115">
        <v>44187</v>
      </c>
      <c r="B337" s="170">
        <f>C337+B336</f>
        <v>3731123</v>
      </c>
      <c r="C337" s="225">
        <v>30503</v>
      </c>
      <c r="D337" s="228">
        <v>5929</v>
      </c>
      <c r="E337" s="226">
        <v>439</v>
      </c>
      <c r="F337" s="227">
        <v>3848</v>
      </c>
      <c r="G337" s="170">
        <f t="shared" si="33"/>
        <v>334870</v>
      </c>
      <c r="H337" s="228">
        <v>5749</v>
      </c>
      <c r="I337" s="228">
        <v>444</v>
      </c>
      <c r="J337" s="170">
        <v>29081</v>
      </c>
      <c r="K337" s="170">
        <v>86914</v>
      </c>
      <c r="L337" s="228">
        <v>115981</v>
      </c>
      <c r="M337" s="228">
        <v>7050</v>
      </c>
      <c r="N337" s="177">
        <v>16438</v>
      </c>
      <c r="O337" s="205">
        <v>72</v>
      </c>
      <c r="P337" s="177">
        <f t="shared" ref="P337:P400" si="38">L337-N337</f>
        <v>99543</v>
      </c>
      <c r="Q337" s="177">
        <f t="shared" ref="Q337:Q400" si="39">M337-O337</f>
        <v>6978</v>
      </c>
      <c r="R337" s="170">
        <f t="shared" si="34"/>
        <v>6.057899645220343E-2</v>
      </c>
      <c r="S337" s="170">
        <f t="shared" si="27"/>
        <v>4.4060067917921289E-3</v>
      </c>
      <c r="T337" s="170">
        <f t="shared" si="35"/>
        <v>7.2163782601967333E-2</v>
      </c>
      <c r="U337" s="170">
        <f t="shared" si="37"/>
        <v>86854.71428571429</v>
      </c>
      <c r="V337" s="170">
        <f t="shared" si="28"/>
        <v>72004.857142857145</v>
      </c>
      <c r="W337" s="170">
        <f t="shared" si="29"/>
        <v>14849.857142857143</v>
      </c>
      <c r="X337" s="170">
        <f t="shared" si="30"/>
        <v>5196.1428571428569</v>
      </c>
      <c r="Y337" s="170">
        <f t="shared" si="36"/>
        <v>65.428571428571431</v>
      </c>
    </row>
    <row r="338" spans="1:25" s="170" customFormat="1" x14ac:dyDescent="0.35">
      <c r="A338" s="115">
        <v>44188</v>
      </c>
      <c r="B338" s="170">
        <f>C338+B337</f>
        <v>3752395</v>
      </c>
      <c r="C338" s="225">
        <v>21272</v>
      </c>
      <c r="D338" s="228">
        <v>4462</v>
      </c>
      <c r="E338" s="226">
        <v>612</v>
      </c>
      <c r="F338" s="227">
        <v>6515</v>
      </c>
      <c r="G338" s="170">
        <f t="shared" si="33"/>
        <v>341385</v>
      </c>
      <c r="H338" s="228">
        <v>10808</v>
      </c>
      <c r="I338" s="228">
        <v>627</v>
      </c>
      <c r="J338" s="170">
        <v>20198</v>
      </c>
      <c r="K338" s="170">
        <v>50920</v>
      </c>
      <c r="L338" s="228">
        <v>71120</v>
      </c>
      <c r="M338" s="228">
        <v>5244</v>
      </c>
      <c r="N338" s="177">
        <v>10176</v>
      </c>
      <c r="O338" s="205">
        <v>50</v>
      </c>
      <c r="P338" s="177">
        <f t="shared" si="38"/>
        <v>60944</v>
      </c>
      <c r="Q338" s="177">
        <f t="shared" si="39"/>
        <v>5194</v>
      </c>
      <c r="R338" s="170">
        <f t="shared" si="34"/>
        <v>6.2091286016689701E-2</v>
      </c>
      <c r="S338" s="170">
        <f t="shared" si="27"/>
        <v>4.5694967010196852E-3</v>
      </c>
      <c r="T338" s="170">
        <f t="shared" si="35"/>
        <v>7.3081691549545233E-2</v>
      </c>
      <c r="U338" s="170">
        <f t="shared" si="37"/>
        <v>81658.571428571435</v>
      </c>
      <c r="V338" s="170">
        <f t="shared" si="28"/>
        <v>68559.28571428571</v>
      </c>
      <c r="W338" s="170">
        <f t="shared" si="29"/>
        <v>13099.285714285714</v>
      </c>
      <c r="X338" s="170">
        <f t="shared" si="30"/>
        <v>5010.4285714285716</v>
      </c>
      <c r="Y338" s="170">
        <f t="shared" si="36"/>
        <v>59.857142857142854</v>
      </c>
    </row>
    <row r="339" spans="1:25" s="170" customFormat="1" x14ac:dyDescent="0.35">
      <c r="A339" s="115">
        <v>44189</v>
      </c>
      <c r="B339" s="170">
        <f>C339+B338</f>
        <v>3763093</v>
      </c>
      <c r="C339" s="225">
        <v>10698</v>
      </c>
      <c r="D339" s="228">
        <v>2644</v>
      </c>
      <c r="E339" s="226">
        <v>471</v>
      </c>
      <c r="F339" s="227">
        <v>6094</v>
      </c>
      <c r="G339" s="170">
        <f t="shared" si="33"/>
        <v>347479</v>
      </c>
      <c r="H339" s="228">
        <v>9848</v>
      </c>
      <c r="I339" s="228">
        <v>481</v>
      </c>
      <c r="J339" s="170">
        <v>9891</v>
      </c>
      <c r="K339" s="170">
        <v>20352</v>
      </c>
      <c r="L339" s="228">
        <v>30238</v>
      </c>
      <c r="M339" s="228">
        <v>3030</v>
      </c>
      <c r="N339" s="177">
        <v>1913</v>
      </c>
      <c r="O339" s="205">
        <v>13</v>
      </c>
      <c r="P339" s="177">
        <f t="shared" si="38"/>
        <v>28325</v>
      </c>
      <c r="Q339" s="177">
        <f t="shared" si="39"/>
        <v>3017</v>
      </c>
      <c r="R339" s="170">
        <f t="shared" si="34"/>
        <v>6.5690778049487822E-2</v>
      </c>
      <c r="S339" s="170">
        <f t="shared" si="27"/>
        <v>4.9893257214133225E-3</v>
      </c>
      <c r="T339" s="170">
        <f t="shared" si="35"/>
        <v>7.63408413716479E-2</v>
      </c>
      <c r="U339" s="170">
        <f t="shared" si="37"/>
        <v>79800.28571428571</v>
      </c>
      <c r="V339" s="170">
        <f t="shared" si="28"/>
        <v>67889.142857142855</v>
      </c>
      <c r="W339" s="170">
        <f t="shared" si="29"/>
        <v>11911.142857142857</v>
      </c>
      <c r="X339" s="170">
        <f t="shared" si="30"/>
        <v>5182.7142857142853</v>
      </c>
      <c r="Y339" s="170">
        <f t="shared" si="36"/>
        <v>59.428571428571431</v>
      </c>
    </row>
    <row r="340" spans="1:25" s="170" customFormat="1" x14ac:dyDescent="0.35">
      <c r="A340" s="115">
        <v>44190</v>
      </c>
      <c r="B340" s="170">
        <f>C340+B339</f>
        <v>3764607</v>
      </c>
      <c r="C340" s="225">
        <v>1514</v>
      </c>
      <c r="D340" s="228">
        <v>472</v>
      </c>
      <c r="E340" s="226">
        <v>48</v>
      </c>
      <c r="F340" s="227">
        <v>388</v>
      </c>
      <c r="G340" s="170">
        <f t="shared" si="33"/>
        <v>347867</v>
      </c>
      <c r="H340" s="228">
        <v>900</v>
      </c>
      <c r="I340" s="228">
        <v>48</v>
      </c>
      <c r="J340" s="170">
        <v>1360</v>
      </c>
      <c r="K340" s="170">
        <v>4425</v>
      </c>
      <c r="L340" s="228">
        <v>5787</v>
      </c>
      <c r="M340" s="228">
        <v>593</v>
      </c>
      <c r="N340" s="177">
        <v>355</v>
      </c>
      <c r="O340" s="205">
        <v>6</v>
      </c>
      <c r="P340" s="177">
        <f t="shared" si="38"/>
        <v>5432</v>
      </c>
      <c r="Q340" s="177">
        <f t="shared" si="39"/>
        <v>587</v>
      </c>
      <c r="R340" s="170">
        <f t="shared" si="34"/>
        <v>6.6777050358928558E-2</v>
      </c>
      <c r="S340" s="170">
        <f t="shared" si="27"/>
        <v>5.2861859761552353E-3</v>
      </c>
      <c r="T340" s="170">
        <f t="shared" si="35"/>
        <v>7.6287217878668961E-2</v>
      </c>
      <c r="U340" s="170">
        <f t="shared" si="37"/>
        <v>65572.142857142855</v>
      </c>
      <c r="V340" s="170">
        <f t="shared" si="28"/>
        <v>56789.142857142855</v>
      </c>
      <c r="W340" s="170">
        <f t="shared" si="29"/>
        <v>8783</v>
      </c>
      <c r="X340" s="170">
        <f t="shared" si="30"/>
        <v>4332.2857142857147</v>
      </c>
      <c r="Y340" s="170">
        <f t="shared" si="36"/>
        <v>46.428571428571431</v>
      </c>
    </row>
    <row r="341" spans="1:25" s="170" customFormat="1" x14ac:dyDescent="0.35">
      <c r="A341" s="115">
        <v>44191</v>
      </c>
      <c r="B341" s="170">
        <f>C341+B340</f>
        <v>3781151</v>
      </c>
      <c r="C341" s="225">
        <v>16544</v>
      </c>
      <c r="D341" s="228">
        <v>4180</v>
      </c>
      <c r="E341" s="226">
        <v>482</v>
      </c>
      <c r="F341" s="227">
        <v>3164</v>
      </c>
      <c r="G341" s="170">
        <f t="shared" si="33"/>
        <v>351031</v>
      </c>
      <c r="H341" s="228">
        <v>4875</v>
      </c>
      <c r="I341" s="228">
        <v>494</v>
      </c>
      <c r="J341" s="170">
        <v>15169</v>
      </c>
      <c r="K341" s="170">
        <v>34838</v>
      </c>
      <c r="L341" s="228">
        <v>50005</v>
      </c>
      <c r="M341" s="228">
        <v>4938</v>
      </c>
      <c r="N341" s="177">
        <v>2565</v>
      </c>
      <c r="O341" s="205">
        <v>22</v>
      </c>
      <c r="P341" s="177">
        <f t="shared" si="38"/>
        <v>47440</v>
      </c>
      <c r="Q341" s="177">
        <f t="shared" si="39"/>
        <v>4916</v>
      </c>
      <c r="R341" s="170">
        <f>((SUM(M335:M341))/(SUM(L335:L341)))</f>
        <v>6.8751707063498355E-2</v>
      </c>
      <c r="S341" s="170">
        <f t="shared" si="27"/>
        <v>5.415441745319511E-3</v>
      </c>
      <c r="T341" s="170">
        <f>((SUM(Q335:Q341))/(SUM(P335:P341)))</f>
        <v>7.8058959803349426E-2</v>
      </c>
      <c r="U341" s="170">
        <f>AVERAGE(L335:L341)</f>
        <v>64856.571428571428</v>
      </c>
      <c r="V341" s="170">
        <f>AVERAGE(P335:P341)</f>
        <v>56547</v>
      </c>
      <c r="W341" s="170">
        <f>AVERAGE(N335:N341)</f>
        <v>8309.5714285714294</v>
      </c>
      <c r="X341" s="170">
        <f>AVERAGE(Q335:Q341)</f>
        <v>4414</v>
      </c>
      <c r="Y341" s="170">
        <f>AVERAGE(O335:O341)</f>
        <v>45</v>
      </c>
    </row>
    <row r="342" spans="1:25" s="170" customFormat="1" x14ac:dyDescent="0.35">
      <c r="A342" s="115">
        <v>44192</v>
      </c>
      <c r="B342" s="170">
        <f>C342+B341</f>
        <v>3792413</v>
      </c>
      <c r="C342" s="225">
        <v>11262</v>
      </c>
      <c r="D342" s="228">
        <v>2660</v>
      </c>
      <c r="E342" s="226">
        <v>516</v>
      </c>
      <c r="F342" s="227">
        <v>2924</v>
      </c>
      <c r="G342" s="170">
        <f t="shared" si="33"/>
        <v>353955</v>
      </c>
      <c r="H342" s="228">
        <v>4763</v>
      </c>
      <c r="I342" s="228">
        <v>521</v>
      </c>
      <c r="J342" s="170">
        <v>10437</v>
      </c>
      <c r="K342" s="170">
        <v>25904</v>
      </c>
      <c r="L342" s="228">
        <v>36345</v>
      </c>
      <c r="M342" s="228">
        <v>3058</v>
      </c>
      <c r="N342" s="177">
        <v>2490</v>
      </c>
      <c r="O342" s="205">
        <v>10</v>
      </c>
      <c r="P342" s="177">
        <f t="shared" si="38"/>
        <v>33855</v>
      </c>
      <c r="Q342" s="177">
        <f t="shared" si="39"/>
        <v>3048</v>
      </c>
      <c r="R342" s="170">
        <f>((SUM(M336:M342))/(SUM(L336:L342)))</f>
        <v>7.0225531782310863E-2</v>
      </c>
      <c r="S342" s="170">
        <f t="shared" si="27"/>
        <v>5.2825271609938194E-3</v>
      </c>
      <c r="T342" s="170">
        <f>((SUM(Q336:Q342))/(SUM(P336:P342)))</f>
        <v>7.962103900934156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</v>
      </c>
      <c r="Y342" s="170">
        <f>AVERAGE(O336:O342)</f>
        <v>42.857142857142854</v>
      </c>
    </row>
    <row r="343" spans="1:25" s="170" customFormat="1" x14ac:dyDescent="0.35">
      <c r="A343" s="115">
        <v>44193</v>
      </c>
      <c r="B343" s="170">
        <f>C343+B342</f>
        <v>3823799</v>
      </c>
      <c r="C343" s="225">
        <v>31386</v>
      </c>
      <c r="D343" s="228">
        <v>8369</v>
      </c>
      <c r="E343" s="226">
        <v>672</v>
      </c>
      <c r="F343" s="227">
        <v>4450</v>
      </c>
      <c r="G343" s="170">
        <f t="shared" si="33"/>
        <v>358405</v>
      </c>
      <c r="H343" s="228">
        <v>7963</v>
      </c>
      <c r="I343" s="228">
        <v>691</v>
      </c>
      <c r="J343" s="170">
        <v>28440</v>
      </c>
      <c r="K343" s="170">
        <v>91768</v>
      </c>
      <c r="L343" s="228">
        <v>120198</v>
      </c>
      <c r="M343" s="228">
        <v>9521</v>
      </c>
      <c r="N343" s="177">
        <v>10989</v>
      </c>
      <c r="O343" s="205">
        <v>96</v>
      </c>
      <c r="P343" s="177">
        <f t="shared" si="38"/>
        <v>109209</v>
      </c>
      <c r="Q343" s="177">
        <f t="shared" si="39"/>
        <v>9425</v>
      </c>
      <c r="R343" s="170">
        <f>((SUM(M337:M343))/(SUM(L337:L343)))</f>
        <v>7.7812481090314981E-2</v>
      </c>
      <c r="S343" s="170">
        <f t="shared" ref="S343:S406" si="40">((SUM(O337:O343))/(SUM(N337:N343)))</f>
        <v>5.9876240929528559E-3</v>
      </c>
      <c r="T343" s="170">
        <f>((SUM(Q337:Q343))/(SUM(P337:P343)))</f>
        <v>8.6199278488777065E-2</v>
      </c>
      <c r="U343" s="170">
        <f>AVERAGE(L337:L343)</f>
        <v>61382</v>
      </c>
      <c r="V343" s="170">
        <f>AVERAGE(P337:P343)</f>
        <v>54964</v>
      </c>
      <c r="W343" s="170">
        <f>AVERAGE(N337:N343)</f>
        <v>6418</v>
      </c>
      <c r="X343" s="170">
        <f>AVERAGE(Q337:Q343)</f>
        <v>4737.8571428571431</v>
      </c>
      <c r="Y343" s="170">
        <f>AVERAGE(O337:O343)</f>
        <v>38.428571428571431</v>
      </c>
    </row>
    <row r="344" spans="1:25" s="170" customFormat="1" x14ac:dyDescent="0.35">
      <c r="A344" s="115">
        <v>44194</v>
      </c>
      <c r="B344" s="170">
        <f>C344+B343</f>
        <v>3852522</v>
      </c>
      <c r="C344" s="225">
        <v>28723</v>
      </c>
      <c r="D344" s="228">
        <v>7171</v>
      </c>
      <c r="E344" s="226">
        <v>600</v>
      </c>
      <c r="F344" s="227">
        <v>3932</v>
      </c>
      <c r="G344" s="170">
        <f t="shared" si="33"/>
        <v>362337</v>
      </c>
      <c r="H344" s="228">
        <v>6220</v>
      </c>
      <c r="I344" s="228">
        <v>606</v>
      </c>
      <c r="J344" s="170">
        <v>26428</v>
      </c>
      <c r="K344" s="170">
        <v>76157</v>
      </c>
      <c r="L344" s="228">
        <v>102604</v>
      </c>
      <c r="M344" s="228">
        <v>8184</v>
      </c>
      <c r="N344" s="177">
        <v>6706</v>
      </c>
      <c r="O344" s="205">
        <v>50</v>
      </c>
      <c r="P344" s="177">
        <f t="shared" si="38"/>
        <v>95898</v>
      </c>
      <c r="Q344" s="177">
        <f t="shared" si="39"/>
        <v>8134</v>
      </c>
      <c r="R344" s="170">
        <f>((SUM(M338:M344))/(SUM(L338:L344)))</f>
        <v>8.3036870311340216E-2</v>
      </c>
      <c r="S344" s="170">
        <f t="shared" si="40"/>
        <v>7.0182417457521169E-3</v>
      </c>
      <c r="T344" s="170">
        <f>((SUM(Q338:Q344))/(SUM(P338:P344)))</f>
        <v>9.0057018706229022E-2</v>
      </c>
      <c r="U344" s="170">
        <f>AVERAGE(L338:L344)</f>
        <v>59471</v>
      </c>
      <c r="V344" s="170">
        <f>AVERAGE(P338:P344)</f>
        <v>54443.285714285717</v>
      </c>
      <c r="W344" s="170">
        <f>AVERAGE(N338:N344)</f>
        <v>5027.7142857142853</v>
      </c>
      <c r="X344" s="170">
        <f>AVERAGE(Q338:Q344)</f>
        <v>4903</v>
      </c>
      <c r="Y344" s="170">
        <f>AVERAGE(O338:O344)</f>
        <v>35.285714285714285</v>
      </c>
    </row>
    <row r="345" spans="1:25" s="170" customFormat="1" x14ac:dyDescent="0.35">
      <c r="A345" s="115">
        <v>44195</v>
      </c>
      <c r="B345" s="170">
        <f>C345+B344</f>
        <v>3875948</v>
      </c>
      <c r="C345" s="225">
        <v>23426</v>
      </c>
      <c r="D345" s="228">
        <v>5701</v>
      </c>
      <c r="E345" s="226">
        <v>710</v>
      </c>
      <c r="F345" s="227">
        <v>5698</v>
      </c>
      <c r="G345" s="170">
        <f>F345+G344</f>
        <v>368035</v>
      </c>
      <c r="H345" s="228">
        <v>9946</v>
      </c>
      <c r="I345" s="228">
        <v>716</v>
      </c>
      <c r="J345" s="170">
        <v>21771</v>
      </c>
      <c r="K345" s="170">
        <v>53329</v>
      </c>
      <c r="L345" s="228">
        <v>75103</v>
      </c>
      <c r="M345" s="228">
        <v>6458</v>
      </c>
      <c r="N345" s="177">
        <v>7439</v>
      </c>
      <c r="O345" s="205">
        <v>67</v>
      </c>
      <c r="P345" s="177">
        <f t="shared" si="38"/>
        <v>67664</v>
      </c>
      <c r="Q345" s="177">
        <f t="shared" si="39"/>
        <v>6391</v>
      </c>
      <c r="R345" s="170">
        <f>((SUM(M339:M345))/(SUM(L339:L345)))</f>
        <v>8.5138479109165319E-2</v>
      </c>
      <c r="S345" s="170">
        <f t="shared" si="40"/>
        <v>8.1338386172474346E-3</v>
      </c>
      <c r="T345" s="170">
        <f>((SUM(Q339:Q345))/(SUM(P339:P345)))</f>
        <v>9.1583015963467865E-2</v>
      </c>
      <c r="U345" s="170">
        <f>AVERAGE(L339:L345)</f>
        <v>60040</v>
      </c>
      <c r="V345" s="170">
        <f>AVERAGE(P339:P345)</f>
        <v>55403.285714285717</v>
      </c>
      <c r="W345" s="170">
        <f>AVERAGE(N339:N345)</f>
        <v>4636.7142857142853</v>
      </c>
      <c r="X345" s="170">
        <f>AVERAGE(Q339:Q345)</f>
        <v>5074</v>
      </c>
      <c r="Y345" s="170">
        <f>AVERAGE(O339:O345)</f>
        <v>37.714285714285715</v>
      </c>
    </row>
    <row r="346" spans="1:25" s="170" customFormat="1" x14ac:dyDescent="0.35">
      <c r="A346" s="115">
        <v>44196</v>
      </c>
      <c r="B346" s="170">
        <f>C346+B345</f>
        <v>3891050</v>
      </c>
      <c r="C346" s="225">
        <v>15102</v>
      </c>
      <c r="D346" s="228">
        <v>4161</v>
      </c>
      <c r="E346" s="226">
        <v>640</v>
      </c>
      <c r="F346" s="227">
        <v>5797</v>
      </c>
      <c r="G346" s="170">
        <f>F346+G345</f>
        <v>373832</v>
      </c>
      <c r="H346" s="228">
        <v>11775</v>
      </c>
      <c r="I346" s="228">
        <v>648</v>
      </c>
      <c r="J346" s="170">
        <v>13744</v>
      </c>
      <c r="K346" s="170">
        <v>27962</v>
      </c>
      <c r="L346" s="228">
        <v>41711</v>
      </c>
      <c r="M346" s="228">
        <v>4592</v>
      </c>
      <c r="N346" s="177">
        <v>1488</v>
      </c>
      <c r="O346" s="205">
        <v>19</v>
      </c>
      <c r="P346" s="177">
        <f t="shared" si="38"/>
        <v>40223</v>
      </c>
      <c r="Q346" s="177">
        <f t="shared" si="39"/>
        <v>4573</v>
      </c>
      <c r="R346" s="170">
        <f t="shared" ref="R346:R409" si="41">((SUM(M340:M346))/(SUM(L340:L346)))</f>
        <v>8.6493898131570601E-2</v>
      </c>
      <c r="S346" s="170">
        <f t="shared" si="40"/>
        <v>8.4290709290709299E-3</v>
      </c>
      <c r="T346" s="170">
        <f t="shared" ref="T346:T439" si="42">((SUM(Q340:Q346))/(SUM(P340:P346)))</f>
        <v>9.2749692910805287E-2</v>
      </c>
      <c r="U346" s="170">
        <f t="shared" ref="U346:U439" si="43">AVERAGE(L340:L346)</f>
        <v>61679</v>
      </c>
      <c r="V346" s="170">
        <f t="shared" ref="V346:V409" si="44">AVERAGE(P340:P346)</f>
        <v>57103</v>
      </c>
      <c r="W346" s="170">
        <f t="shared" ref="W346:W439" si="45">AVERAGE(N340:N346)</f>
        <v>4576</v>
      </c>
      <c r="X346" s="170">
        <f t="shared" ref="X346:X439" si="46">AVERAGE(Q340:Q346)</f>
        <v>5296.2857142857147</v>
      </c>
      <c r="Y346" s="170">
        <f t="shared" ref="Y346:Y425" si="47">AVERAGE(O340:O346)</f>
        <v>38.571428571428569</v>
      </c>
    </row>
    <row r="347" spans="1:25" s="170" customFormat="1" x14ac:dyDescent="0.35">
      <c r="A347" s="115">
        <v>44197</v>
      </c>
      <c r="B347" s="170">
        <f>C347+B346</f>
        <v>3896269</v>
      </c>
      <c r="C347" s="225">
        <v>5219</v>
      </c>
      <c r="D347" s="228">
        <v>1349</v>
      </c>
      <c r="E347" s="226">
        <v>456</v>
      </c>
      <c r="F347" s="227">
        <v>2439</v>
      </c>
      <c r="G347" s="170">
        <f>F347+G346</f>
        <v>376271</v>
      </c>
      <c r="H347" s="228">
        <v>3833</v>
      </c>
      <c r="I347" s="228">
        <v>459</v>
      </c>
      <c r="J347" s="170">
        <v>4771</v>
      </c>
      <c r="K347" s="170">
        <v>11420</v>
      </c>
      <c r="L347" s="228">
        <v>16195</v>
      </c>
      <c r="M347" s="228">
        <v>1575</v>
      </c>
      <c r="N347" s="177">
        <v>865</v>
      </c>
      <c r="O347" s="205">
        <v>6</v>
      </c>
      <c r="P347" s="177">
        <f t="shared" si="38"/>
        <v>15330</v>
      </c>
      <c r="Q347" s="177">
        <f t="shared" si="39"/>
        <v>1569</v>
      </c>
      <c r="R347" s="170">
        <f t="shared" si="41"/>
        <v>8.6678834180309888E-2</v>
      </c>
      <c r="S347" s="170">
        <f t="shared" si="40"/>
        <v>8.2969700694487131E-3</v>
      </c>
      <c r="T347" s="170">
        <f t="shared" si="42"/>
        <v>9.2905846652621096E-2</v>
      </c>
      <c r="U347" s="170">
        <f t="shared" si="43"/>
        <v>63165.857142857145</v>
      </c>
      <c r="V347" s="170">
        <f t="shared" si="44"/>
        <v>58517</v>
      </c>
      <c r="W347" s="170">
        <f t="shared" si="45"/>
        <v>4648.8571428571431</v>
      </c>
      <c r="X347" s="170">
        <f t="shared" si="46"/>
        <v>5436.5714285714284</v>
      </c>
      <c r="Y347" s="170">
        <f t="shared" si="47"/>
        <v>38.571428571428569</v>
      </c>
    </row>
    <row r="348" spans="1:25" s="170" customFormat="1" x14ac:dyDescent="0.35">
      <c r="A348" s="115">
        <v>44198</v>
      </c>
      <c r="B348" s="170">
        <f>C348+B347</f>
        <v>3914532</v>
      </c>
      <c r="C348" s="225">
        <v>18263</v>
      </c>
      <c r="D348" s="228">
        <v>4672</v>
      </c>
      <c r="E348" s="226">
        <v>510</v>
      </c>
      <c r="F348" s="227">
        <v>3189</v>
      </c>
      <c r="G348" s="170">
        <f t="shared" ref="G348:G411" si="48">F348+G347</f>
        <v>379460</v>
      </c>
      <c r="H348" s="228">
        <v>5414</v>
      </c>
      <c r="I348" s="228">
        <v>522</v>
      </c>
      <c r="J348" s="170">
        <v>16643</v>
      </c>
      <c r="K348" s="170">
        <v>44929</v>
      </c>
      <c r="L348" s="228">
        <v>61562</v>
      </c>
      <c r="M348" s="228">
        <v>5304</v>
      </c>
      <c r="N348" s="177">
        <v>7789</v>
      </c>
      <c r="O348" s="205">
        <v>72</v>
      </c>
      <c r="P348" s="177">
        <f t="shared" si="38"/>
        <v>53773</v>
      </c>
      <c r="Q348" s="177">
        <f t="shared" si="39"/>
        <v>5232</v>
      </c>
      <c r="R348" s="170">
        <f t="shared" si="41"/>
        <v>8.527763941479069E-2</v>
      </c>
      <c r="S348" s="170">
        <f t="shared" si="40"/>
        <v>8.4732298893184354E-3</v>
      </c>
      <c r="T348" s="170">
        <f t="shared" si="42"/>
        <v>9.2251028964880563E-2</v>
      </c>
      <c r="U348" s="170">
        <f t="shared" si="43"/>
        <v>64816.857142857145</v>
      </c>
      <c r="V348" s="170">
        <f t="shared" si="44"/>
        <v>59421.714285714283</v>
      </c>
      <c r="W348" s="170">
        <f t="shared" si="45"/>
        <v>5395.1428571428569</v>
      </c>
      <c r="X348" s="170">
        <f t="shared" si="46"/>
        <v>5481.7142857142853</v>
      </c>
      <c r="Y348" s="170">
        <f t="shared" si="47"/>
        <v>45.714285714285715</v>
      </c>
    </row>
    <row r="349" spans="1:25" s="170" customFormat="1" x14ac:dyDescent="0.35">
      <c r="A349" s="115">
        <v>44199</v>
      </c>
      <c r="B349" s="170">
        <f>C349+B348</f>
        <v>3926882</v>
      </c>
      <c r="C349" s="225">
        <v>12350</v>
      </c>
      <c r="D349" s="228">
        <v>2977</v>
      </c>
      <c r="E349" s="226">
        <v>519</v>
      </c>
      <c r="F349" s="227">
        <v>3211</v>
      </c>
      <c r="G349" s="170">
        <f t="shared" si="48"/>
        <v>382671</v>
      </c>
      <c r="H349" s="228">
        <v>4833</v>
      </c>
      <c r="I349" s="228">
        <v>524</v>
      </c>
      <c r="J349" s="170">
        <v>11315</v>
      </c>
      <c r="K349" s="170">
        <v>29382</v>
      </c>
      <c r="L349" s="228">
        <v>40684</v>
      </c>
      <c r="M349" s="228">
        <v>3351</v>
      </c>
      <c r="N349" s="177">
        <v>4064</v>
      </c>
      <c r="O349" s="205">
        <v>37</v>
      </c>
      <c r="P349" s="177">
        <f t="shared" si="38"/>
        <v>36620</v>
      </c>
      <c r="Q349" s="177">
        <f t="shared" si="39"/>
        <v>3314</v>
      </c>
      <c r="R349" s="170">
        <f t="shared" si="41"/>
        <v>8.5109495106504215E-2</v>
      </c>
      <c r="S349" s="170">
        <f t="shared" si="40"/>
        <v>8.8205388917132685E-3</v>
      </c>
      <c r="T349" s="170">
        <f t="shared" si="42"/>
        <v>9.2277122734448325E-2</v>
      </c>
      <c r="U349" s="170">
        <f t="shared" si="43"/>
        <v>65436.714285714283</v>
      </c>
      <c r="V349" s="170">
        <f t="shared" si="44"/>
        <v>59816.714285714283</v>
      </c>
      <c r="W349" s="170">
        <f t="shared" si="45"/>
        <v>5620</v>
      </c>
      <c r="X349" s="170">
        <f t="shared" si="46"/>
        <v>5519.7142857142853</v>
      </c>
      <c r="Y349" s="170">
        <f t="shared" si="47"/>
        <v>49.571428571428569</v>
      </c>
    </row>
    <row r="350" spans="1:25" s="170" customFormat="1" x14ac:dyDescent="0.35">
      <c r="A350" s="115">
        <v>44200</v>
      </c>
      <c r="B350" s="170">
        <f>C350+B349</f>
        <v>3960543</v>
      </c>
      <c r="C350" s="225">
        <v>33661</v>
      </c>
      <c r="D350" s="228">
        <v>9031</v>
      </c>
      <c r="E350" s="226">
        <v>877</v>
      </c>
      <c r="F350" s="227">
        <v>4961</v>
      </c>
      <c r="G350" s="170">
        <f t="shared" si="48"/>
        <v>387632</v>
      </c>
      <c r="H350" s="228">
        <v>9216</v>
      </c>
      <c r="I350" s="228">
        <v>894</v>
      </c>
      <c r="J350" s="170">
        <v>30423</v>
      </c>
      <c r="K350" s="170">
        <v>113148</v>
      </c>
      <c r="L350" s="228">
        <v>143574</v>
      </c>
      <c r="M350" s="228">
        <v>10104</v>
      </c>
      <c r="N350" s="177">
        <v>25112</v>
      </c>
      <c r="O350" s="205">
        <v>215</v>
      </c>
      <c r="P350" s="177">
        <f t="shared" si="38"/>
        <v>118462</v>
      </c>
      <c r="Q350" s="177">
        <f t="shared" si="39"/>
        <v>9889</v>
      </c>
      <c r="R350" s="170">
        <f t="shared" si="41"/>
        <v>8.2187968003855152E-2</v>
      </c>
      <c r="S350" s="170">
        <f t="shared" si="40"/>
        <v>8.7163084750201073E-3</v>
      </c>
      <c r="T350" s="170">
        <f t="shared" si="42"/>
        <v>9.1366217258219029E-2</v>
      </c>
      <c r="U350" s="170">
        <f t="shared" si="43"/>
        <v>68776.142857142855</v>
      </c>
      <c r="V350" s="170">
        <f t="shared" si="44"/>
        <v>61138.571428571428</v>
      </c>
      <c r="W350" s="170">
        <f t="shared" si="45"/>
        <v>7637.5714285714284</v>
      </c>
      <c r="X350" s="170">
        <f t="shared" si="46"/>
        <v>5586</v>
      </c>
      <c r="Y350" s="170">
        <f t="shared" si="47"/>
        <v>66.571428571428569</v>
      </c>
    </row>
    <row r="351" spans="1:25" s="170" customFormat="1" x14ac:dyDescent="0.35">
      <c r="A351" s="115">
        <v>44201</v>
      </c>
      <c r="B351" s="170">
        <f>C351+B350</f>
        <v>3990293</v>
      </c>
      <c r="C351" s="225">
        <v>29750</v>
      </c>
      <c r="D351" s="228">
        <v>7704</v>
      </c>
      <c r="E351" s="226">
        <v>750</v>
      </c>
      <c r="F351" s="227">
        <v>4747</v>
      </c>
      <c r="G351" s="170">
        <f t="shared" si="48"/>
        <v>392379</v>
      </c>
      <c r="H351" s="228">
        <v>7622</v>
      </c>
      <c r="I351" s="228">
        <v>753</v>
      </c>
      <c r="J351" s="170">
        <v>27133</v>
      </c>
      <c r="K351" s="170">
        <v>85851</v>
      </c>
      <c r="L351" s="228">
        <v>112979</v>
      </c>
      <c r="M351" s="228">
        <v>8494</v>
      </c>
      <c r="N351" s="177">
        <v>15189</v>
      </c>
      <c r="O351" s="205">
        <v>124</v>
      </c>
      <c r="P351" s="177">
        <f t="shared" si="38"/>
        <v>97790</v>
      </c>
      <c r="Q351" s="177">
        <f t="shared" si="39"/>
        <v>8370</v>
      </c>
      <c r="R351" s="170">
        <f t="shared" si="41"/>
        <v>8.1084488255579415E-2</v>
      </c>
      <c r="S351" s="170">
        <f t="shared" si="40"/>
        <v>8.7172698802182539E-3</v>
      </c>
      <c r="T351" s="170">
        <f t="shared" si="42"/>
        <v>9.1513090247567819E-2</v>
      </c>
      <c r="U351" s="170">
        <f t="shared" si="43"/>
        <v>70258.28571428571</v>
      </c>
      <c r="V351" s="170">
        <f t="shared" si="44"/>
        <v>61408.857142857145</v>
      </c>
      <c r="W351" s="170">
        <f t="shared" si="45"/>
        <v>8849.4285714285706</v>
      </c>
      <c r="X351" s="170">
        <f t="shared" si="46"/>
        <v>5619.7142857142853</v>
      </c>
      <c r="Y351" s="170">
        <f t="shared" si="47"/>
        <v>77.142857142857139</v>
      </c>
    </row>
    <row r="352" spans="1:25" s="170" customFormat="1" x14ac:dyDescent="0.35">
      <c r="A352" s="115">
        <v>44202</v>
      </c>
      <c r="B352" s="170">
        <f>C352+B351</f>
        <v>4017851</v>
      </c>
      <c r="C352" s="225">
        <v>27558</v>
      </c>
      <c r="D352" s="228">
        <v>7047</v>
      </c>
      <c r="E352" s="226">
        <v>749</v>
      </c>
      <c r="F352" s="227">
        <v>5015</v>
      </c>
      <c r="G352" s="170">
        <f t="shared" si="48"/>
        <v>397394</v>
      </c>
      <c r="H352" s="228">
        <v>9339</v>
      </c>
      <c r="I352" s="228">
        <v>759</v>
      </c>
      <c r="J352" s="170">
        <v>25267</v>
      </c>
      <c r="K352" s="170">
        <v>71947</v>
      </c>
      <c r="L352" s="228">
        <v>97219</v>
      </c>
      <c r="M352" s="228">
        <v>7893</v>
      </c>
      <c r="N352" s="177">
        <v>11965</v>
      </c>
      <c r="O352" s="205">
        <v>105</v>
      </c>
      <c r="P352" s="177">
        <f t="shared" si="38"/>
        <v>85254</v>
      </c>
      <c r="Q352" s="177">
        <f t="shared" si="39"/>
        <v>7788</v>
      </c>
      <c r="R352" s="170">
        <f t="shared" si="41"/>
        <v>8.0387372451957873E-2</v>
      </c>
      <c r="S352" s="170">
        <f t="shared" si="40"/>
        <v>8.6953905403779029E-3</v>
      </c>
      <c r="T352" s="170">
        <f t="shared" si="42"/>
        <v>9.1037697898322056E-2</v>
      </c>
      <c r="U352" s="170">
        <f t="shared" si="43"/>
        <v>73417.71428571429</v>
      </c>
      <c r="V352" s="170">
        <f t="shared" si="44"/>
        <v>63921.714285714283</v>
      </c>
      <c r="W352" s="170">
        <f t="shared" si="45"/>
        <v>9496</v>
      </c>
      <c r="X352" s="170">
        <f t="shared" si="46"/>
        <v>5819.2857142857147</v>
      </c>
      <c r="Y352" s="170">
        <f t="shared" si="47"/>
        <v>82.571428571428569</v>
      </c>
    </row>
    <row r="353" spans="1:25" s="170" customFormat="1" x14ac:dyDescent="0.35">
      <c r="A353" s="115">
        <v>44203</v>
      </c>
      <c r="B353" s="170">
        <f>C353+B352</f>
        <v>4043924</v>
      </c>
      <c r="C353" s="225">
        <v>26073</v>
      </c>
      <c r="D353" s="228">
        <v>6444</v>
      </c>
      <c r="E353" s="226">
        <v>667</v>
      </c>
      <c r="F353" s="227">
        <v>4443</v>
      </c>
      <c r="G353" s="170">
        <f t="shared" si="48"/>
        <v>401837</v>
      </c>
      <c r="H353" s="228">
        <v>9483</v>
      </c>
      <c r="I353" s="228">
        <v>673</v>
      </c>
      <c r="J353" s="170">
        <v>23995</v>
      </c>
      <c r="K353" s="170">
        <v>77540</v>
      </c>
      <c r="L353" s="228">
        <v>101534</v>
      </c>
      <c r="M353" s="228">
        <v>7249</v>
      </c>
      <c r="N353" s="177">
        <v>13757</v>
      </c>
      <c r="O353" s="205">
        <v>76</v>
      </c>
      <c r="P353" s="177">
        <f t="shared" si="38"/>
        <v>87777</v>
      </c>
      <c r="Q353" s="177">
        <f t="shared" si="39"/>
        <v>7173</v>
      </c>
      <c r="R353" s="170">
        <f t="shared" si="41"/>
        <v>7.663656629141416E-2</v>
      </c>
      <c r="S353" s="170">
        <f t="shared" si="40"/>
        <v>8.0644137107732956E-3</v>
      </c>
      <c r="T353" s="170">
        <f t="shared" si="42"/>
        <v>8.7544393401292109E-2</v>
      </c>
      <c r="U353" s="170">
        <f t="shared" si="43"/>
        <v>81963.857142857145</v>
      </c>
      <c r="V353" s="170">
        <f t="shared" si="44"/>
        <v>70715.142857142855</v>
      </c>
      <c r="W353" s="170">
        <f t="shared" si="45"/>
        <v>11248.714285714286</v>
      </c>
      <c r="X353" s="170">
        <f t="shared" si="46"/>
        <v>6190.7142857142853</v>
      </c>
      <c r="Y353" s="170">
        <f t="shared" si="47"/>
        <v>90.714285714285708</v>
      </c>
    </row>
    <row r="354" spans="1:25" s="170" customFormat="1" x14ac:dyDescent="0.35">
      <c r="A354" s="115">
        <v>44204</v>
      </c>
      <c r="B354" s="170">
        <f>C354+B353</f>
        <v>4067609</v>
      </c>
      <c r="C354" s="225">
        <v>23685</v>
      </c>
      <c r="D354" s="228">
        <v>5729</v>
      </c>
      <c r="E354" s="226">
        <v>656</v>
      </c>
      <c r="F354" s="227">
        <v>4519</v>
      </c>
      <c r="G354" s="170">
        <f t="shared" si="48"/>
        <v>406356</v>
      </c>
      <c r="H354" s="228">
        <v>8896</v>
      </c>
      <c r="I354" s="228">
        <v>665</v>
      </c>
      <c r="J354" s="170">
        <v>21882</v>
      </c>
      <c r="K354" s="170">
        <v>68425</v>
      </c>
      <c r="L354" s="228">
        <v>90293</v>
      </c>
      <c r="M354" s="228">
        <v>6598</v>
      </c>
      <c r="N354" s="177">
        <v>12971</v>
      </c>
      <c r="O354" s="205">
        <v>72</v>
      </c>
      <c r="P354" s="177">
        <f t="shared" si="38"/>
        <v>77322</v>
      </c>
      <c r="Q354" s="177">
        <f t="shared" si="39"/>
        <v>6526</v>
      </c>
      <c r="R354" s="170">
        <f t="shared" si="41"/>
        <v>7.5624570692063686E-2</v>
      </c>
      <c r="S354" s="170">
        <f t="shared" si="40"/>
        <v>7.7162702125551756E-3</v>
      </c>
      <c r="T354" s="170">
        <f t="shared" si="42"/>
        <v>8.6700490845568565E-2</v>
      </c>
      <c r="U354" s="170">
        <f t="shared" si="43"/>
        <v>92549.28571428571</v>
      </c>
      <c r="V354" s="170">
        <f t="shared" si="44"/>
        <v>79571.142857142855</v>
      </c>
      <c r="W354" s="170">
        <f t="shared" si="45"/>
        <v>12978.142857142857</v>
      </c>
      <c r="X354" s="170">
        <f t="shared" si="46"/>
        <v>6898.8571428571431</v>
      </c>
      <c r="Y354" s="170">
        <f t="shared" si="47"/>
        <v>100.14285714285714</v>
      </c>
    </row>
    <row r="355" spans="1:25" s="170" customFormat="1" x14ac:dyDescent="0.35">
      <c r="A355" s="115">
        <v>44205</v>
      </c>
      <c r="B355" s="170">
        <f>C355+B354</f>
        <v>4083726</v>
      </c>
      <c r="C355" s="225">
        <v>16117</v>
      </c>
      <c r="D355" s="228">
        <v>3586</v>
      </c>
      <c r="E355" s="226">
        <v>466</v>
      </c>
      <c r="F355" s="227">
        <v>2783</v>
      </c>
      <c r="G355" s="170">
        <f t="shared" si="48"/>
        <v>409139</v>
      </c>
      <c r="H355" s="228">
        <v>4587</v>
      </c>
      <c r="I355" s="228">
        <v>471</v>
      </c>
      <c r="J355" s="170">
        <v>15124</v>
      </c>
      <c r="K355" s="170">
        <v>32403</v>
      </c>
      <c r="L355" s="228">
        <v>47527</v>
      </c>
      <c r="M355" s="228">
        <v>4141</v>
      </c>
      <c r="N355" s="177">
        <v>4681</v>
      </c>
      <c r="O355" s="205">
        <v>21</v>
      </c>
      <c r="P355" s="177">
        <f t="shared" si="38"/>
        <v>42846</v>
      </c>
      <c r="Q355" s="177">
        <f t="shared" si="39"/>
        <v>4120</v>
      </c>
      <c r="R355" s="170">
        <f t="shared" si="41"/>
        <v>7.5464255849544817E-2</v>
      </c>
      <c r="S355" s="170">
        <f t="shared" si="40"/>
        <v>7.408336087714699E-3</v>
      </c>
      <c r="T355" s="170">
        <f t="shared" si="42"/>
        <v>8.6399021372678644E-2</v>
      </c>
      <c r="U355" s="170">
        <f t="shared" si="43"/>
        <v>90544.28571428571</v>
      </c>
      <c r="V355" s="170">
        <f t="shared" si="44"/>
        <v>78010.142857142855</v>
      </c>
      <c r="W355" s="170">
        <f t="shared" si="45"/>
        <v>12534.142857142857</v>
      </c>
      <c r="X355" s="170">
        <f t="shared" si="46"/>
        <v>6740</v>
      </c>
      <c r="Y355" s="170">
        <f t="shared" si="47"/>
        <v>92.857142857142861</v>
      </c>
    </row>
    <row r="356" spans="1:25" s="170" customFormat="1" x14ac:dyDescent="0.35">
      <c r="A356" s="115">
        <v>44206</v>
      </c>
      <c r="B356" s="170">
        <f>C356+B355</f>
        <v>4095026</v>
      </c>
      <c r="C356" s="225">
        <v>11300</v>
      </c>
      <c r="D356" s="228">
        <v>2370</v>
      </c>
      <c r="E356" s="226">
        <v>414</v>
      </c>
      <c r="F356" s="227">
        <v>2338</v>
      </c>
      <c r="G356" s="170">
        <f t="shared" si="48"/>
        <v>411477</v>
      </c>
      <c r="H356" s="228">
        <v>4024</v>
      </c>
      <c r="I356" s="228">
        <v>421</v>
      </c>
      <c r="J356" s="170">
        <v>10548</v>
      </c>
      <c r="K356" s="170">
        <v>26712</v>
      </c>
      <c r="L356" s="228">
        <v>37263</v>
      </c>
      <c r="M356" s="228">
        <v>2741</v>
      </c>
      <c r="N356" s="177">
        <v>4591</v>
      </c>
      <c r="O356" s="205">
        <v>32</v>
      </c>
      <c r="P356" s="177">
        <f t="shared" si="38"/>
        <v>32672</v>
      </c>
      <c r="Q356" s="177">
        <f t="shared" si="39"/>
        <v>2709</v>
      </c>
      <c r="R356" s="170">
        <f t="shared" si="41"/>
        <v>7.4906129389948117E-2</v>
      </c>
      <c r="S356" s="170">
        <f t="shared" si="40"/>
        <v>7.3074570049622735E-3</v>
      </c>
      <c r="T356" s="170">
        <f t="shared" si="42"/>
        <v>8.5912237628730015E-2</v>
      </c>
      <c r="U356" s="170">
        <f t="shared" si="43"/>
        <v>90055.571428571435</v>
      </c>
      <c r="V356" s="170">
        <f t="shared" si="44"/>
        <v>77446.142857142855</v>
      </c>
      <c r="W356" s="170">
        <f t="shared" si="45"/>
        <v>12609.428571428571</v>
      </c>
      <c r="X356" s="170">
        <f t="shared" si="46"/>
        <v>6653.5714285714284</v>
      </c>
      <c r="Y356" s="170">
        <f t="shared" si="47"/>
        <v>92.142857142857139</v>
      </c>
    </row>
    <row r="357" spans="1:25" s="170" customFormat="1" x14ac:dyDescent="0.35">
      <c r="A357" s="115">
        <v>44207</v>
      </c>
      <c r="B357" s="170">
        <f>C357+B356</f>
        <v>4122507</v>
      </c>
      <c r="C357" s="225">
        <v>27481</v>
      </c>
      <c r="D357" s="228">
        <v>6455</v>
      </c>
      <c r="E357" s="226">
        <v>706</v>
      </c>
      <c r="F357" s="227">
        <v>4812</v>
      </c>
      <c r="G357" s="170">
        <f t="shared" si="48"/>
        <v>416289</v>
      </c>
      <c r="H357" s="228">
        <v>9603</v>
      </c>
      <c r="I357" s="228">
        <v>713</v>
      </c>
      <c r="J357" s="170">
        <v>25126</v>
      </c>
      <c r="K357" s="170">
        <v>105541</v>
      </c>
      <c r="L357" s="228">
        <v>130687</v>
      </c>
      <c r="M357" s="228">
        <v>7370</v>
      </c>
      <c r="N357" s="177">
        <v>25628</v>
      </c>
      <c r="O357" s="205">
        <v>138</v>
      </c>
      <c r="P357" s="177">
        <f t="shared" si="38"/>
        <v>105059</v>
      </c>
      <c r="Q357" s="177">
        <f t="shared" si="39"/>
        <v>7232</v>
      </c>
      <c r="R357" s="170">
        <f t="shared" si="41"/>
        <v>7.2041871929159743E-2</v>
      </c>
      <c r="S357" s="170">
        <f t="shared" si="40"/>
        <v>6.3976932261043907E-3</v>
      </c>
      <c r="T357" s="170">
        <f t="shared" si="42"/>
        <v>8.3064760175518226E-2</v>
      </c>
      <c r="U357" s="170">
        <f t="shared" si="43"/>
        <v>88214.571428571435</v>
      </c>
      <c r="V357" s="170">
        <f t="shared" si="44"/>
        <v>75531.428571428565</v>
      </c>
      <c r="W357" s="170">
        <f t="shared" si="45"/>
        <v>12683.142857142857</v>
      </c>
      <c r="X357" s="170">
        <f t="shared" si="46"/>
        <v>6274</v>
      </c>
      <c r="Y357" s="170">
        <f t="shared" si="47"/>
        <v>81.142857142857139</v>
      </c>
    </row>
    <row r="358" spans="1:25" s="170" customFormat="1" x14ac:dyDescent="0.35">
      <c r="A358" s="115">
        <v>44208</v>
      </c>
      <c r="B358" s="170">
        <f>C358+B357</f>
        <v>4147635</v>
      </c>
      <c r="C358" s="225">
        <v>25128</v>
      </c>
      <c r="D358" s="228">
        <v>5530</v>
      </c>
      <c r="E358" s="226">
        <v>613</v>
      </c>
      <c r="F358" s="227">
        <v>4169</v>
      </c>
      <c r="G358" s="170">
        <f t="shared" si="48"/>
        <v>420458</v>
      </c>
      <c r="H358" s="228">
        <v>7233</v>
      </c>
      <c r="I358" s="228">
        <v>625</v>
      </c>
      <c r="J358" s="170">
        <v>23244</v>
      </c>
      <c r="K358" s="170">
        <v>81143</v>
      </c>
      <c r="L358" s="228">
        <v>104397</v>
      </c>
      <c r="M358" s="228">
        <v>6317</v>
      </c>
      <c r="N358" s="177">
        <v>18769</v>
      </c>
      <c r="O358" s="205">
        <v>105</v>
      </c>
      <c r="P358" s="177">
        <f t="shared" si="38"/>
        <v>85628</v>
      </c>
      <c r="Q358" s="177">
        <f t="shared" si="39"/>
        <v>6212</v>
      </c>
      <c r="R358" s="170">
        <f t="shared" si="41"/>
        <v>6.9482033764698151E-2</v>
      </c>
      <c r="S358" s="170">
        <f t="shared" si="40"/>
        <v>5.9440029449340636E-3</v>
      </c>
      <c r="T358" s="170">
        <f t="shared" si="42"/>
        <v>8.0842809519937747E-2</v>
      </c>
      <c r="U358" s="170">
        <f t="shared" si="43"/>
        <v>86988.571428571435</v>
      </c>
      <c r="V358" s="170">
        <f t="shared" si="44"/>
        <v>73794</v>
      </c>
      <c r="W358" s="170">
        <f t="shared" si="45"/>
        <v>13194.571428571429</v>
      </c>
      <c r="X358" s="170">
        <f t="shared" si="46"/>
        <v>5965.7142857142853</v>
      </c>
      <c r="Y358" s="170">
        <f t="shared" si="47"/>
        <v>78.428571428571431</v>
      </c>
    </row>
    <row r="359" spans="1:25" s="170" customFormat="1" x14ac:dyDescent="0.35">
      <c r="A359" s="115">
        <v>44209</v>
      </c>
      <c r="B359" s="170">
        <f>C359+B358</f>
        <v>4170765</v>
      </c>
      <c r="C359" s="225">
        <v>23130</v>
      </c>
      <c r="D359" s="228">
        <v>4874</v>
      </c>
      <c r="E359" s="226">
        <v>581</v>
      </c>
      <c r="F359" s="227">
        <v>3899</v>
      </c>
      <c r="G359" s="170">
        <f t="shared" si="48"/>
        <v>424357</v>
      </c>
      <c r="H359" s="228">
        <v>7294</v>
      </c>
      <c r="I359" s="228">
        <v>590</v>
      </c>
      <c r="J359" s="170">
        <v>21442</v>
      </c>
      <c r="K359" s="170">
        <v>70621</v>
      </c>
      <c r="L359" s="228">
        <v>92074</v>
      </c>
      <c r="M359" s="228">
        <v>5633</v>
      </c>
      <c r="N359" s="177">
        <v>15481</v>
      </c>
      <c r="O359" s="205">
        <v>90</v>
      </c>
      <c r="P359" s="177">
        <f t="shared" si="38"/>
        <v>76593</v>
      </c>
      <c r="Q359" s="177">
        <f t="shared" si="39"/>
        <v>5543</v>
      </c>
      <c r="R359" s="170">
        <f t="shared" si="41"/>
        <v>6.6331000786716901E-2</v>
      </c>
      <c r="S359" s="170">
        <f t="shared" si="40"/>
        <v>5.5695780053818394E-3</v>
      </c>
      <c r="T359" s="170">
        <f t="shared" si="42"/>
        <v>7.7801207725188379E-2</v>
      </c>
      <c r="U359" s="170">
        <f t="shared" si="43"/>
        <v>86253.571428571435</v>
      </c>
      <c r="V359" s="170">
        <f t="shared" si="44"/>
        <v>72556.71428571429</v>
      </c>
      <c r="W359" s="170">
        <f t="shared" si="45"/>
        <v>13696.857142857143</v>
      </c>
      <c r="X359" s="170">
        <f t="shared" si="46"/>
        <v>5645</v>
      </c>
      <c r="Y359" s="170">
        <f t="shared" si="47"/>
        <v>76.285714285714292</v>
      </c>
    </row>
    <row r="360" spans="1:25" s="170" customFormat="1" x14ac:dyDescent="0.35">
      <c r="A360" s="115">
        <v>44210</v>
      </c>
      <c r="B360" s="170">
        <f>C360+B359</f>
        <v>4193491</v>
      </c>
      <c r="C360" s="225">
        <v>22726</v>
      </c>
      <c r="D360" s="228">
        <v>4992</v>
      </c>
      <c r="E360" s="226">
        <v>568</v>
      </c>
      <c r="F360" s="227">
        <v>4280</v>
      </c>
      <c r="G360" s="170">
        <f t="shared" si="48"/>
        <v>428637</v>
      </c>
      <c r="H360" s="228">
        <v>9314</v>
      </c>
      <c r="I360" s="228">
        <v>575</v>
      </c>
      <c r="J360" s="170">
        <v>21101</v>
      </c>
      <c r="K360" s="170">
        <v>82947</v>
      </c>
      <c r="L360" s="228">
        <v>104061</v>
      </c>
      <c r="M360" s="228">
        <v>5815</v>
      </c>
      <c r="N360" s="177">
        <v>19106</v>
      </c>
      <c r="O360" s="205">
        <v>68</v>
      </c>
      <c r="P360" s="177">
        <f t="shared" si="38"/>
        <v>84955</v>
      </c>
      <c r="Q360" s="177">
        <f t="shared" si="39"/>
        <v>5747</v>
      </c>
      <c r="R360" s="170">
        <f t="shared" si="41"/>
        <v>6.3689382518942711E-2</v>
      </c>
      <c r="S360" s="170">
        <f t="shared" si="40"/>
        <v>5.1962421093186602E-3</v>
      </c>
      <c r="T360" s="170">
        <f t="shared" si="42"/>
        <v>7.5412562490719204E-2</v>
      </c>
      <c r="U360" s="170">
        <f t="shared" si="43"/>
        <v>86614.571428571435</v>
      </c>
      <c r="V360" s="170">
        <f t="shared" si="44"/>
        <v>72153.571428571435</v>
      </c>
      <c r="W360" s="170">
        <f t="shared" si="45"/>
        <v>14461</v>
      </c>
      <c r="X360" s="170">
        <f t="shared" si="46"/>
        <v>5441.2857142857147</v>
      </c>
      <c r="Y360" s="170">
        <f t="shared" si="47"/>
        <v>75.142857142857139</v>
      </c>
    </row>
    <row r="361" spans="1:25" s="170" customFormat="1" x14ac:dyDescent="0.35">
      <c r="A361" s="115">
        <v>44211</v>
      </c>
      <c r="B361" s="170">
        <f>C361+B360</f>
        <v>4214939</v>
      </c>
      <c r="C361" s="225">
        <v>21448</v>
      </c>
      <c r="D361" s="228">
        <v>4383</v>
      </c>
      <c r="E361" s="226">
        <v>468</v>
      </c>
      <c r="F361" s="227">
        <v>3826</v>
      </c>
      <c r="G361" s="170">
        <f t="shared" si="48"/>
        <v>432463</v>
      </c>
      <c r="H361" s="228">
        <v>8065</v>
      </c>
      <c r="I361" s="228">
        <v>483</v>
      </c>
      <c r="J361" s="170">
        <v>20048</v>
      </c>
      <c r="K361" s="170">
        <v>69440</v>
      </c>
      <c r="L361" s="228">
        <v>89489</v>
      </c>
      <c r="M361" s="228">
        <v>5367</v>
      </c>
      <c r="N361" s="177">
        <v>20856</v>
      </c>
      <c r="O361" s="205">
        <v>73</v>
      </c>
      <c r="P361" s="177">
        <f t="shared" si="38"/>
        <v>68633</v>
      </c>
      <c r="Q361" s="177">
        <f t="shared" si="39"/>
        <v>5294</v>
      </c>
      <c r="R361" s="170">
        <f t="shared" si="41"/>
        <v>6.1740914090550256E-2</v>
      </c>
      <c r="S361" s="170">
        <f t="shared" si="40"/>
        <v>4.8298995527531344E-3</v>
      </c>
      <c r="T361" s="170">
        <f t="shared" si="42"/>
        <v>7.4250683943543935E-2</v>
      </c>
      <c r="U361" s="170">
        <f t="shared" si="43"/>
        <v>86499.71428571429</v>
      </c>
      <c r="V361" s="170">
        <f t="shared" si="44"/>
        <v>70912.28571428571</v>
      </c>
      <c r="W361" s="170">
        <f t="shared" si="45"/>
        <v>15587.428571428571</v>
      </c>
      <c r="X361" s="170">
        <f t="shared" si="46"/>
        <v>5265.2857142857147</v>
      </c>
      <c r="Y361" s="170">
        <f t="shared" si="47"/>
        <v>75.285714285714292</v>
      </c>
    </row>
    <row r="362" spans="1:25" s="170" customFormat="1" x14ac:dyDescent="0.35">
      <c r="A362" s="115">
        <v>44212</v>
      </c>
      <c r="B362" s="170">
        <f>C362+B361</f>
        <v>4229122</v>
      </c>
      <c r="C362" s="225">
        <v>14183</v>
      </c>
      <c r="D362" s="228">
        <v>2655</v>
      </c>
      <c r="E362" s="226">
        <v>353</v>
      </c>
      <c r="F362" s="227">
        <v>2301</v>
      </c>
      <c r="G362" s="170">
        <f t="shared" si="48"/>
        <v>434764</v>
      </c>
      <c r="H362" s="228">
        <v>3978</v>
      </c>
      <c r="I362" s="228">
        <v>358</v>
      </c>
      <c r="J362" s="170">
        <v>13374</v>
      </c>
      <c r="K362" s="170">
        <v>29822</v>
      </c>
      <c r="L362" s="228">
        <v>43186</v>
      </c>
      <c r="M362" s="228">
        <v>3148</v>
      </c>
      <c r="N362" s="177">
        <v>8914</v>
      </c>
      <c r="O362" s="205">
        <v>49</v>
      </c>
      <c r="P362" s="177">
        <f t="shared" si="38"/>
        <v>34272</v>
      </c>
      <c r="Q362" s="177">
        <f t="shared" si="39"/>
        <v>3099</v>
      </c>
      <c r="R362" s="170">
        <f t="shared" si="41"/>
        <v>6.0534935133417726E-2</v>
      </c>
      <c r="S362" s="170">
        <f t="shared" si="40"/>
        <v>4.8965547664211037E-3</v>
      </c>
      <c r="T362" s="170">
        <f t="shared" si="42"/>
        <v>7.346272744417931E-2</v>
      </c>
      <c r="U362" s="170">
        <f t="shared" si="43"/>
        <v>85879.571428571435</v>
      </c>
      <c r="V362" s="170">
        <f t="shared" si="44"/>
        <v>69687.428571428565</v>
      </c>
      <c r="W362" s="170">
        <f t="shared" si="45"/>
        <v>16192.142857142857</v>
      </c>
      <c r="X362" s="170">
        <f t="shared" si="46"/>
        <v>5119.4285714285716</v>
      </c>
      <c r="Y362" s="170">
        <f t="shared" si="47"/>
        <v>79.285714285714292</v>
      </c>
    </row>
    <row r="363" spans="1:25" s="170" customFormat="1" x14ac:dyDescent="0.35">
      <c r="A363" s="115">
        <v>44213</v>
      </c>
      <c r="B363" s="170">
        <f>C363+B362</f>
        <v>4240023</v>
      </c>
      <c r="C363" s="225">
        <v>10901</v>
      </c>
      <c r="D363" s="228">
        <v>1981</v>
      </c>
      <c r="E363" s="226">
        <v>367</v>
      </c>
      <c r="F363" s="227">
        <v>2353</v>
      </c>
      <c r="G363" s="170">
        <f t="shared" si="48"/>
        <v>437117</v>
      </c>
      <c r="H363" s="228">
        <v>3783</v>
      </c>
      <c r="I363" s="228">
        <v>369</v>
      </c>
      <c r="J363" s="170">
        <v>10323</v>
      </c>
      <c r="K363" s="170">
        <v>30495</v>
      </c>
      <c r="L363" s="228">
        <v>40816</v>
      </c>
      <c r="M363" s="228">
        <v>2414</v>
      </c>
      <c r="N363" s="177">
        <v>9268</v>
      </c>
      <c r="O363" s="205">
        <v>50</v>
      </c>
      <c r="P363" s="177">
        <f t="shared" si="38"/>
        <v>31548</v>
      </c>
      <c r="Q363" s="177">
        <f t="shared" si="39"/>
        <v>2364</v>
      </c>
      <c r="R363" s="170">
        <f t="shared" si="41"/>
        <v>5.9638504407071156E-2</v>
      </c>
      <c r="S363" s="170">
        <f t="shared" si="40"/>
        <v>4.8550270288590259E-3</v>
      </c>
      <c r="T363" s="170">
        <f t="shared" si="42"/>
        <v>7.2923515681504375E-2</v>
      </c>
      <c r="U363" s="170">
        <f t="shared" si="43"/>
        <v>86387.142857142855</v>
      </c>
      <c r="V363" s="170">
        <f t="shared" si="44"/>
        <v>69526.857142857145</v>
      </c>
      <c r="W363" s="170">
        <f t="shared" si="45"/>
        <v>16860.285714285714</v>
      </c>
      <c r="X363" s="170">
        <f t="shared" si="46"/>
        <v>5070.1428571428569</v>
      </c>
      <c r="Y363" s="170">
        <f t="shared" si="47"/>
        <v>81.857142857142861</v>
      </c>
    </row>
    <row r="364" spans="1:25" s="170" customFormat="1" x14ac:dyDescent="0.35">
      <c r="A364" s="115">
        <v>44214</v>
      </c>
      <c r="B364" s="170">
        <f>C364+B363</f>
        <v>4259803</v>
      </c>
      <c r="C364" s="225">
        <v>19780</v>
      </c>
      <c r="D364" s="228">
        <v>4306</v>
      </c>
      <c r="E364" s="226">
        <v>584</v>
      </c>
      <c r="F364" s="227">
        <v>3775</v>
      </c>
      <c r="G364" s="170">
        <f t="shared" si="48"/>
        <v>440892</v>
      </c>
      <c r="H364" s="228">
        <v>8272</v>
      </c>
      <c r="I364" s="228">
        <v>598</v>
      </c>
      <c r="J364" s="170">
        <v>18072</v>
      </c>
      <c r="K364" s="170">
        <v>76033</v>
      </c>
      <c r="L364" s="228">
        <v>94108</v>
      </c>
      <c r="M364" s="228">
        <v>5037</v>
      </c>
      <c r="N364" s="177">
        <v>22344</v>
      </c>
      <c r="O364" s="205">
        <v>123</v>
      </c>
      <c r="P364" s="177">
        <f t="shared" si="38"/>
        <v>71764</v>
      </c>
      <c r="Q364" s="177">
        <f t="shared" si="39"/>
        <v>4914</v>
      </c>
      <c r="R364" s="170">
        <f t="shared" si="41"/>
        <v>5.9371870220072481E-2</v>
      </c>
      <c r="S364" s="170">
        <f t="shared" si="40"/>
        <v>4.8632536735867806E-3</v>
      </c>
      <c r="T364" s="170">
        <f t="shared" si="42"/>
        <v>7.3166105343487886E-2</v>
      </c>
      <c r="U364" s="170">
        <f t="shared" si="43"/>
        <v>81161.571428571435</v>
      </c>
      <c r="V364" s="170">
        <f t="shared" si="44"/>
        <v>64770.428571428572</v>
      </c>
      <c r="W364" s="170">
        <f t="shared" si="45"/>
        <v>16391.142857142859</v>
      </c>
      <c r="X364" s="170">
        <f t="shared" si="46"/>
        <v>4739</v>
      </c>
      <c r="Y364" s="170">
        <f t="shared" si="47"/>
        <v>79.714285714285708</v>
      </c>
    </row>
    <row r="365" spans="1:25" s="170" customFormat="1" x14ac:dyDescent="0.35">
      <c r="A365" s="115">
        <v>44215</v>
      </c>
      <c r="B365" s="170">
        <f>C365+B364</f>
        <v>4286151</v>
      </c>
      <c r="C365" s="225">
        <v>26348</v>
      </c>
      <c r="D365" s="228">
        <v>5372</v>
      </c>
      <c r="E365" s="226">
        <v>561</v>
      </c>
      <c r="F365" s="227">
        <v>3975</v>
      </c>
      <c r="G365" s="170">
        <f t="shared" si="48"/>
        <v>444867</v>
      </c>
      <c r="H365" s="228">
        <v>7002</v>
      </c>
      <c r="I365" s="228">
        <v>566</v>
      </c>
      <c r="J365" s="170">
        <v>24392</v>
      </c>
      <c r="K365" s="170">
        <v>112880</v>
      </c>
      <c r="L365" s="228">
        <v>137427</v>
      </c>
      <c r="M365" s="228">
        <v>6254</v>
      </c>
      <c r="N365" s="177">
        <v>39516</v>
      </c>
      <c r="O365" s="205">
        <v>186</v>
      </c>
      <c r="P365" s="177">
        <f t="shared" si="38"/>
        <v>97911</v>
      </c>
      <c r="Q365" s="177">
        <f t="shared" si="39"/>
        <v>6068</v>
      </c>
      <c r="R365" s="170">
        <f t="shared" si="41"/>
        <v>5.6004963728518653E-2</v>
      </c>
      <c r="S365" s="170">
        <f t="shared" si="40"/>
        <v>4.7163892681846703E-3</v>
      </c>
      <c r="T365" s="170">
        <f t="shared" si="42"/>
        <v>7.0926996452469096E-2</v>
      </c>
      <c r="U365" s="170">
        <f t="shared" si="43"/>
        <v>85880.142857142855</v>
      </c>
      <c r="V365" s="170">
        <f t="shared" si="44"/>
        <v>66525.142857142855</v>
      </c>
      <c r="W365" s="170">
        <f t="shared" si="45"/>
        <v>19355</v>
      </c>
      <c r="X365" s="170">
        <f t="shared" si="46"/>
        <v>4718.4285714285716</v>
      </c>
      <c r="Y365" s="170">
        <f t="shared" si="47"/>
        <v>91.285714285714292</v>
      </c>
    </row>
    <row r="366" spans="1:25" s="170" customFormat="1" x14ac:dyDescent="0.35">
      <c r="A366" s="115">
        <v>44216</v>
      </c>
      <c r="B366" s="170">
        <f>C366+B365</f>
        <v>4307255</v>
      </c>
      <c r="C366" s="225">
        <v>21104</v>
      </c>
      <c r="D366" s="228">
        <v>4424</v>
      </c>
      <c r="E366" s="226">
        <v>522</v>
      </c>
      <c r="F366" s="227">
        <v>4065</v>
      </c>
      <c r="G366" s="170">
        <f t="shared" si="48"/>
        <v>448932</v>
      </c>
      <c r="H366" s="228">
        <v>8114</v>
      </c>
      <c r="I366" s="228">
        <v>531</v>
      </c>
      <c r="J366" s="170">
        <v>19614</v>
      </c>
      <c r="K366" s="170">
        <v>82711</v>
      </c>
      <c r="L366" s="228">
        <v>102368</v>
      </c>
      <c r="M366" s="228">
        <v>5206</v>
      </c>
      <c r="N366" s="177">
        <v>25953</v>
      </c>
      <c r="O366" s="205">
        <v>120</v>
      </c>
      <c r="P366" s="177">
        <f t="shared" si="38"/>
        <v>76415</v>
      </c>
      <c r="Q366" s="177">
        <f t="shared" si="39"/>
        <v>5086</v>
      </c>
      <c r="R366" s="170">
        <f t="shared" si="41"/>
        <v>5.4363771659402572E-2</v>
      </c>
      <c r="S366" s="170">
        <f t="shared" si="40"/>
        <v>4.5835417280431908E-3</v>
      </c>
      <c r="T366" s="170">
        <f t="shared" si="42"/>
        <v>6.9972373672926635E-2</v>
      </c>
      <c r="U366" s="170">
        <f t="shared" si="43"/>
        <v>87350.71428571429</v>
      </c>
      <c r="V366" s="170">
        <f t="shared" si="44"/>
        <v>66499.71428571429</v>
      </c>
      <c r="W366" s="170">
        <f t="shared" si="45"/>
        <v>20851</v>
      </c>
      <c r="X366" s="170">
        <f t="shared" si="46"/>
        <v>4653.1428571428569</v>
      </c>
      <c r="Y366" s="170">
        <f t="shared" si="47"/>
        <v>95.571428571428569</v>
      </c>
    </row>
    <row r="367" spans="1:25" s="170" customFormat="1" x14ac:dyDescent="0.35">
      <c r="A367" s="115">
        <v>44217</v>
      </c>
      <c r="B367" s="170">
        <f>C367+B366</f>
        <v>4328607</v>
      </c>
      <c r="C367" s="225">
        <v>21352</v>
      </c>
      <c r="D367" s="228">
        <v>4335</v>
      </c>
      <c r="E367" s="226">
        <v>542</v>
      </c>
      <c r="F367" s="227">
        <v>4611</v>
      </c>
      <c r="G367" s="170">
        <f t="shared" si="48"/>
        <v>453543</v>
      </c>
      <c r="H367" s="228">
        <v>9619</v>
      </c>
      <c r="I367" s="228">
        <v>555</v>
      </c>
      <c r="J367" s="170">
        <v>19903</v>
      </c>
      <c r="K367" s="170">
        <v>93648</v>
      </c>
      <c r="L367" s="228">
        <v>113564</v>
      </c>
      <c r="M367" s="228">
        <v>5099</v>
      </c>
      <c r="N367" s="177">
        <v>32850</v>
      </c>
      <c r="O367" s="205">
        <v>154</v>
      </c>
      <c r="P367" s="177">
        <f t="shared" si="38"/>
        <v>80714</v>
      </c>
      <c r="Q367" s="177">
        <f t="shared" si="39"/>
        <v>4945</v>
      </c>
      <c r="R367" s="170">
        <f t="shared" si="41"/>
        <v>5.2378743811980842E-2</v>
      </c>
      <c r="S367" s="170">
        <f t="shared" si="40"/>
        <v>4.7275846738592748E-3</v>
      </c>
      <c r="T367" s="170">
        <f t="shared" si="42"/>
        <v>6.8877003492629929E-2</v>
      </c>
      <c r="U367" s="170">
        <f t="shared" si="43"/>
        <v>88708.28571428571</v>
      </c>
      <c r="V367" s="170">
        <f t="shared" si="44"/>
        <v>65893.857142857145</v>
      </c>
      <c r="W367" s="170">
        <f t="shared" si="45"/>
        <v>22814.428571428572</v>
      </c>
      <c r="X367" s="170">
        <f t="shared" si="46"/>
        <v>4538.5714285714284</v>
      </c>
      <c r="Y367" s="170">
        <f t="shared" si="47"/>
        <v>107.85714285714286</v>
      </c>
    </row>
    <row r="368" spans="1:25" s="170" customFormat="1" x14ac:dyDescent="0.35">
      <c r="A368" s="115">
        <v>44218</v>
      </c>
      <c r="B368" s="170">
        <f>C368+B367</f>
        <v>4347920</v>
      </c>
      <c r="C368" s="225">
        <v>19313</v>
      </c>
      <c r="D368" s="228">
        <v>3936</v>
      </c>
      <c r="E368" s="226">
        <v>493</v>
      </c>
      <c r="F368" s="227">
        <v>4163</v>
      </c>
      <c r="G368" s="170">
        <f t="shared" si="48"/>
        <v>457706</v>
      </c>
      <c r="H368" s="228">
        <v>9147</v>
      </c>
      <c r="I368" s="228">
        <v>508</v>
      </c>
      <c r="J368" s="170">
        <v>17986</v>
      </c>
      <c r="K368" s="170">
        <v>78950</v>
      </c>
      <c r="L368" s="228">
        <v>96951</v>
      </c>
      <c r="M368" s="228">
        <v>4722</v>
      </c>
      <c r="N368" s="177">
        <v>31312</v>
      </c>
      <c r="O368" s="205">
        <v>124</v>
      </c>
      <c r="P368" s="177">
        <f t="shared" si="38"/>
        <v>65639</v>
      </c>
      <c r="Q368" s="177">
        <f t="shared" si="39"/>
        <v>4598</v>
      </c>
      <c r="R368" s="170">
        <f t="shared" si="41"/>
        <v>5.0730403233506256E-2</v>
      </c>
      <c r="S368" s="170">
        <f t="shared" si="40"/>
        <v>4.7368018947207581E-3</v>
      </c>
      <c r="T368" s="170">
        <f t="shared" si="42"/>
        <v>6.7808223661958308E-2</v>
      </c>
      <c r="U368" s="170">
        <f t="shared" si="43"/>
        <v>89774.28571428571</v>
      </c>
      <c r="V368" s="170">
        <f t="shared" si="44"/>
        <v>65466.142857142855</v>
      </c>
      <c r="W368" s="170">
        <f t="shared" si="45"/>
        <v>24308.142857142859</v>
      </c>
      <c r="X368" s="170">
        <f t="shared" si="46"/>
        <v>4439.1428571428569</v>
      </c>
      <c r="Y368" s="170">
        <f t="shared" si="47"/>
        <v>115.14285714285714</v>
      </c>
    </row>
    <row r="369" spans="1:25" s="170" customFormat="1" ht="15" customHeight="1" x14ac:dyDescent="0.35">
      <c r="A369" s="115">
        <v>44219</v>
      </c>
      <c r="B369" s="170">
        <f>C369+B368</f>
        <v>4360865</v>
      </c>
      <c r="C369" s="225">
        <v>12945</v>
      </c>
      <c r="D369" s="228">
        <v>2431</v>
      </c>
      <c r="E369" s="226">
        <v>337</v>
      </c>
      <c r="F369" s="227">
        <v>2472</v>
      </c>
      <c r="G369" s="170">
        <f t="shared" si="48"/>
        <v>460178</v>
      </c>
      <c r="H369" s="228">
        <v>4183</v>
      </c>
      <c r="I369" s="228">
        <v>346</v>
      </c>
      <c r="J369" s="170">
        <v>12170</v>
      </c>
      <c r="K369" s="170">
        <v>39435</v>
      </c>
      <c r="L369" s="228">
        <v>51593</v>
      </c>
      <c r="M369" s="228">
        <v>2935</v>
      </c>
      <c r="N369" s="177">
        <v>14866</v>
      </c>
      <c r="O369" s="205">
        <v>42</v>
      </c>
      <c r="P369" s="177">
        <f t="shared" si="38"/>
        <v>36727</v>
      </c>
      <c r="Q369" s="177">
        <f t="shared" si="39"/>
        <v>2893</v>
      </c>
      <c r="R369" s="170">
        <f t="shared" si="41"/>
        <v>4.9726220778955665E-2</v>
      </c>
      <c r="S369" s="170">
        <f t="shared" si="40"/>
        <v>4.5369629036562586E-3</v>
      </c>
      <c r="T369" s="170">
        <f t="shared" si="42"/>
        <v>6.6999769924335498E-2</v>
      </c>
      <c r="U369" s="170">
        <f t="shared" si="43"/>
        <v>90975.28571428571</v>
      </c>
      <c r="V369" s="170">
        <f t="shared" si="44"/>
        <v>65816.857142857145</v>
      </c>
      <c r="W369" s="170">
        <f t="shared" si="45"/>
        <v>25158.428571428572</v>
      </c>
      <c r="X369" s="170">
        <f t="shared" si="46"/>
        <v>4409.7142857142853</v>
      </c>
      <c r="Y369" s="170">
        <f t="shared" si="47"/>
        <v>114.14285714285714</v>
      </c>
    </row>
    <row r="370" spans="1:25" s="170" customFormat="1" x14ac:dyDescent="0.35">
      <c r="A370" s="115">
        <v>44220</v>
      </c>
      <c r="B370" s="170">
        <f>C370+B369</f>
        <v>4371230</v>
      </c>
      <c r="C370" s="225">
        <v>10365</v>
      </c>
      <c r="D370" s="228">
        <v>1586</v>
      </c>
      <c r="E370" s="226">
        <v>306</v>
      </c>
      <c r="F370" s="227">
        <v>2375</v>
      </c>
      <c r="G370" s="170">
        <f t="shared" si="48"/>
        <v>462553</v>
      </c>
      <c r="H370" s="228">
        <v>4047</v>
      </c>
      <c r="I370" s="228">
        <v>312</v>
      </c>
      <c r="J370" s="170">
        <v>9853</v>
      </c>
      <c r="K370" s="170">
        <v>35908</v>
      </c>
      <c r="L370" s="228">
        <v>45754</v>
      </c>
      <c r="M370" s="228">
        <v>1901</v>
      </c>
      <c r="N370" s="177">
        <v>18253</v>
      </c>
      <c r="O370" s="205">
        <v>87</v>
      </c>
      <c r="P370" s="177">
        <f t="shared" si="38"/>
        <v>27501</v>
      </c>
      <c r="Q370" s="177">
        <f t="shared" si="39"/>
        <v>1814</v>
      </c>
      <c r="R370" s="170">
        <f t="shared" si="41"/>
        <v>4.8544249063130582E-2</v>
      </c>
      <c r="S370" s="170">
        <f t="shared" si="40"/>
        <v>4.5166239856505343E-3</v>
      </c>
      <c r="T370" s="170">
        <f t="shared" si="42"/>
        <v>6.6389151051851336E-2</v>
      </c>
      <c r="U370" s="170">
        <f t="shared" si="43"/>
        <v>91680.71428571429</v>
      </c>
      <c r="V370" s="170">
        <f t="shared" si="44"/>
        <v>65238.714285714283</v>
      </c>
      <c r="W370" s="170">
        <f t="shared" si="45"/>
        <v>26442</v>
      </c>
      <c r="X370" s="170">
        <f t="shared" si="46"/>
        <v>4331.1428571428569</v>
      </c>
      <c r="Y370" s="170">
        <f t="shared" si="47"/>
        <v>119.42857142857143</v>
      </c>
    </row>
    <row r="371" spans="1:25" s="170" customFormat="1" x14ac:dyDescent="0.35">
      <c r="A371" s="115">
        <v>44221</v>
      </c>
      <c r="B371" s="170">
        <f>C371+B370</f>
        <v>4394242</v>
      </c>
      <c r="C371" s="225">
        <v>23012</v>
      </c>
      <c r="D371" s="228">
        <v>4336</v>
      </c>
      <c r="E371" s="226">
        <v>511</v>
      </c>
      <c r="F371" s="227">
        <v>4555</v>
      </c>
      <c r="G371" s="170">
        <f t="shared" si="48"/>
        <v>467108</v>
      </c>
      <c r="H371" s="228">
        <v>9668</v>
      </c>
      <c r="I371" s="228">
        <v>525</v>
      </c>
      <c r="J371" s="170">
        <v>21511</v>
      </c>
      <c r="K371" s="170">
        <v>109759</v>
      </c>
      <c r="L371" s="228">
        <v>131340</v>
      </c>
      <c r="M371" s="228">
        <v>5013</v>
      </c>
      <c r="N371" s="177">
        <v>44128</v>
      </c>
      <c r="O371" s="205">
        <v>184</v>
      </c>
      <c r="P371" s="177">
        <f t="shared" si="38"/>
        <v>87212</v>
      </c>
      <c r="Q371" s="177">
        <f t="shared" si="39"/>
        <v>4829</v>
      </c>
      <c r="R371" s="170">
        <f t="shared" si="41"/>
        <v>4.5847036143016835E-2</v>
      </c>
      <c r="S371" s="170">
        <f t="shared" si="40"/>
        <v>4.3358887846943611E-3</v>
      </c>
      <c r="T371" s="170">
        <f t="shared" si="42"/>
        <v>6.403682122515722E-2</v>
      </c>
      <c r="U371" s="170">
        <f t="shared" si="43"/>
        <v>96999.571428571435</v>
      </c>
      <c r="V371" s="170">
        <f t="shared" si="44"/>
        <v>67445.571428571435</v>
      </c>
      <c r="W371" s="170">
        <f t="shared" si="45"/>
        <v>29554</v>
      </c>
      <c r="X371" s="170">
        <f t="shared" si="46"/>
        <v>4319</v>
      </c>
      <c r="Y371" s="170">
        <f t="shared" si="47"/>
        <v>128.14285714285714</v>
      </c>
    </row>
    <row r="372" spans="1:25" s="170" customFormat="1" x14ac:dyDescent="0.35">
      <c r="A372" s="115">
        <v>44222</v>
      </c>
      <c r="B372" s="170">
        <f>C372+B371</f>
        <v>4415942</v>
      </c>
      <c r="C372" s="225">
        <v>21700</v>
      </c>
      <c r="D372" s="228">
        <v>3759</v>
      </c>
      <c r="E372" s="226">
        <v>370</v>
      </c>
      <c r="F372" s="227">
        <v>3508</v>
      </c>
      <c r="G372" s="170">
        <f t="shared" si="48"/>
        <v>470616</v>
      </c>
      <c r="H372" s="228">
        <v>7433</v>
      </c>
      <c r="I372" s="228">
        <v>379</v>
      </c>
      <c r="J372" s="170">
        <v>20417</v>
      </c>
      <c r="K372" s="170">
        <v>107158</v>
      </c>
      <c r="L372" s="228">
        <v>127653</v>
      </c>
      <c r="M372" s="228">
        <v>4370</v>
      </c>
      <c r="N372" s="177">
        <v>45160</v>
      </c>
      <c r="O372" s="205">
        <v>170</v>
      </c>
      <c r="P372" s="177">
        <f t="shared" si="38"/>
        <v>82493</v>
      </c>
      <c r="Q372" s="177">
        <f t="shared" si="39"/>
        <v>4200</v>
      </c>
      <c r="R372" s="170">
        <f t="shared" si="41"/>
        <v>4.3701426878633876E-2</v>
      </c>
      <c r="S372" s="170">
        <f t="shared" si="40"/>
        <v>4.1454531766123032E-3</v>
      </c>
      <c r="T372" s="170">
        <f t="shared" si="42"/>
        <v>6.2108469217277827E-2</v>
      </c>
      <c r="U372" s="170">
        <f t="shared" si="43"/>
        <v>95603.28571428571</v>
      </c>
      <c r="V372" s="170">
        <f t="shared" si="44"/>
        <v>65243</v>
      </c>
      <c r="W372" s="170">
        <f t="shared" si="45"/>
        <v>30360.285714285714</v>
      </c>
      <c r="X372" s="170">
        <f t="shared" si="46"/>
        <v>4052.1428571428573</v>
      </c>
      <c r="Y372" s="170">
        <f t="shared" si="47"/>
        <v>125.85714285714286</v>
      </c>
    </row>
    <row r="373" spans="1:25" s="170" customFormat="1" x14ac:dyDescent="0.35">
      <c r="A373" s="115">
        <v>44223</v>
      </c>
      <c r="B373" s="170">
        <f>C373+B372</f>
        <v>4434540</v>
      </c>
      <c r="C373" s="225">
        <v>18598</v>
      </c>
      <c r="D373" s="228">
        <v>3082</v>
      </c>
      <c r="E373" s="226">
        <v>388</v>
      </c>
      <c r="F373" s="227">
        <v>3561</v>
      </c>
      <c r="G373" s="170">
        <f t="shared" si="48"/>
        <v>474177</v>
      </c>
      <c r="H373" s="228">
        <v>8063</v>
      </c>
      <c r="I373" s="228">
        <v>395</v>
      </c>
      <c r="J373" s="170">
        <v>17698</v>
      </c>
      <c r="K373" s="170">
        <v>85011</v>
      </c>
      <c r="L373" s="228">
        <v>102771</v>
      </c>
      <c r="M373" s="228">
        <v>3603</v>
      </c>
      <c r="N373" s="177">
        <v>35898</v>
      </c>
      <c r="O373" s="205">
        <v>155</v>
      </c>
      <c r="P373" s="177">
        <f t="shared" si="38"/>
        <v>66873</v>
      </c>
      <c r="Q373" s="177">
        <f t="shared" si="39"/>
        <v>3448</v>
      </c>
      <c r="R373" s="170">
        <f t="shared" si="41"/>
        <v>4.1281252520063441E-2</v>
      </c>
      <c r="S373" s="170">
        <f t="shared" si="40"/>
        <v>4.1174646127290788E-3</v>
      </c>
      <c r="T373" s="170">
        <f t="shared" si="42"/>
        <v>5.9770685595056793E-2</v>
      </c>
      <c r="U373" s="170">
        <f t="shared" si="43"/>
        <v>95660.857142857145</v>
      </c>
      <c r="V373" s="170">
        <f t="shared" si="44"/>
        <v>63879.857142857145</v>
      </c>
      <c r="W373" s="170">
        <f t="shared" si="45"/>
        <v>31781</v>
      </c>
      <c r="X373" s="170">
        <f t="shared" si="46"/>
        <v>3818.1428571428573</v>
      </c>
      <c r="Y373" s="170">
        <f t="shared" si="47"/>
        <v>130.85714285714286</v>
      </c>
    </row>
    <row r="374" spans="1:25" s="170" customFormat="1" x14ac:dyDescent="0.35">
      <c r="A374" s="115">
        <v>44224</v>
      </c>
      <c r="B374" s="170">
        <f>C374+B373</f>
        <v>4452307</v>
      </c>
      <c r="C374" s="225">
        <v>17767</v>
      </c>
      <c r="D374" s="228">
        <v>3096</v>
      </c>
      <c r="E374" s="226">
        <v>382</v>
      </c>
      <c r="F374" s="227">
        <v>3537</v>
      </c>
      <c r="G374" s="170">
        <f t="shared" si="48"/>
        <v>477714</v>
      </c>
      <c r="H374" s="228">
        <v>8212</v>
      </c>
      <c r="I374" s="228">
        <v>389</v>
      </c>
      <c r="J374" s="170">
        <v>16872</v>
      </c>
      <c r="K374" s="170">
        <v>101183</v>
      </c>
      <c r="L374" s="228">
        <v>118092</v>
      </c>
      <c r="M374" s="228">
        <v>3694</v>
      </c>
      <c r="N374" s="177">
        <v>42509</v>
      </c>
      <c r="O374" s="205">
        <v>154</v>
      </c>
      <c r="P374" s="177">
        <f t="shared" si="38"/>
        <v>75583</v>
      </c>
      <c r="Q374" s="177">
        <f t="shared" si="39"/>
        <v>3540</v>
      </c>
      <c r="R374" s="170">
        <f t="shared" si="41"/>
        <v>3.8919890707464468E-2</v>
      </c>
      <c r="S374" s="170">
        <f t="shared" si="40"/>
        <v>3.946132703790183E-3</v>
      </c>
      <c r="T374" s="170">
        <f t="shared" si="42"/>
        <v>5.7285963785099585E-2</v>
      </c>
      <c r="U374" s="170">
        <f t="shared" si="43"/>
        <v>96307.71428571429</v>
      </c>
      <c r="V374" s="170">
        <f t="shared" si="44"/>
        <v>63146.857142857145</v>
      </c>
      <c r="W374" s="170">
        <f t="shared" si="45"/>
        <v>33160.857142857145</v>
      </c>
      <c r="X374" s="170">
        <f t="shared" si="46"/>
        <v>3617.4285714285716</v>
      </c>
      <c r="Y374" s="170">
        <f t="shared" si="47"/>
        <v>130.85714285714286</v>
      </c>
    </row>
    <row r="375" spans="1:25" s="170" customFormat="1" x14ac:dyDescent="0.35">
      <c r="A375" s="115">
        <v>44225</v>
      </c>
      <c r="B375" s="170">
        <f>C375+B374</f>
        <v>4468159</v>
      </c>
      <c r="C375" s="225">
        <v>15852</v>
      </c>
      <c r="D375" s="228">
        <v>2642</v>
      </c>
      <c r="E375" s="226">
        <v>326</v>
      </c>
      <c r="F375" s="227">
        <v>3272</v>
      </c>
      <c r="G375" s="170">
        <f t="shared" si="48"/>
        <v>480986</v>
      </c>
      <c r="H375" s="228">
        <v>8216</v>
      </c>
      <c r="I375" s="228">
        <v>331</v>
      </c>
      <c r="J375" s="170">
        <v>15096</v>
      </c>
      <c r="K375" s="170">
        <v>83217</v>
      </c>
      <c r="L375" s="228">
        <v>98334</v>
      </c>
      <c r="M375" s="228">
        <v>3084</v>
      </c>
      <c r="N375" s="177">
        <v>41226</v>
      </c>
      <c r="O375" s="205">
        <v>105</v>
      </c>
      <c r="P375" s="177">
        <f t="shared" si="38"/>
        <v>57108</v>
      </c>
      <c r="Q375" s="177">
        <f t="shared" si="39"/>
        <v>2979</v>
      </c>
      <c r="R375" s="170">
        <f t="shared" si="41"/>
        <v>3.641547391186567E-2</v>
      </c>
      <c r="S375" s="170">
        <f t="shared" si="40"/>
        <v>3.7059990084283589E-3</v>
      </c>
      <c r="T375" s="170">
        <f t="shared" si="42"/>
        <v>5.4678579090512734E-2</v>
      </c>
      <c r="U375" s="170">
        <f t="shared" si="43"/>
        <v>96505.28571428571</v>
      </c>
      <c r="V375" s="170">
        <f t="shared" si="44"/>
        <v>61928.142857142855</v>
      </c>
      <c r="W375" s="170">
        <f t="shared" si="45"/>
        <v>34577.142857142855</v>
      </c>
      <c r="X375" s="170">
        <f t="shared" si="46"/>
        <v>3386.1428571428573</v>
      </c>
      <c r="Y375" s="170">
        <f t="shared" si="47"/>
        <v>128.14285714285714</v>
      </c>
    </row>
    <row r="376" spans="1:25" s="170" customFormat="1" x14ac:dyDescent="0.35">
      <c r="A376" s="115">
        <v>44226</v>
      </c>
      <c r="B376" s="170">
        <f>C376+B375</f>
        <v>4478032</v>
      </c>
      <c r="C376" s="225">
        <v>9873</v>
      </c>
      <c r="D376" s="228">
        <v>1692</v>
      </c>
      <c r="E376" s="226">
        <v>252</v>
      </c>
      <c r="F376" s="227">
        <v>2461</v>
      </c>
      <c r="G376" s="170">
        <f t="shared" si="48"/>
        <v>483447</v>
      </c>
      <c r="H376" s="228">
        <v>4065</v>
      </c>
      <c r="I376" s="228">
        <v>257</v>
      </c>
      <c r="J376" s="170">
        <v>9384</v>
      </c>
      <c r="K376" s="170">
        <v>35400</v>
      </c>
      <c r="L376" s="228">
        <v>44791</v>
      </c>
      <c r="M376" s="228">
        <v>2025</v>
      </c>
      <c r="N376" s="177">
        <v>17121</v>
      </c>
      <c r="O376" s="205">
        <v>61</v>
      </c>
      <c r="P376" s="177">
        <f t="shared" si="38"/>
        <v>27670</v>
      </c>
      <c r="Q376" s="177">
        <f t="shared" si="39"/>
        <v>1964</v>
      </c>
      <c r="R376" s="170">
        <f t="shared" si="41"/>
        <v>3.5425093646960303E-2</v>
      </c>
      <c r="S376" s="170">
        <f t="shared" si="40"/>
        <v>3.7495650750117688E-3</v>
      </c>
      <c r="T376" s="170">
        <f t="shared" si="42"/>
        <v>5.3656582791442843E-2</v>
      </c>
      <c r="U376" s="170">
        <f t="shared" si="43"/>
        <v>95533.571428571435</v>
      </c>
      <c r="V376" s="170">
        <f t="shared" si="44"/>
        <v>60634.285714285717</v>
      </c>
      <c r="W376" s="170">
        <f t="shared" si="45"/>
        <v>34899.285714285717</v>
      </c>
      <c r="X376" s="170">
        <f t="shared" si="46"/>
        <v>3253.4285714285716</v>
      </c>
      <c r="Y376" s="170">
        <f t="shared" si="47"/>
        <v>130.85714285714286</v>
      </c>
    </row>
    <row r="377" spans="1:25" s="170" customFormat="1" x14ac:dyDescent="0.35">
      <c r="A377" s="115">
        <v>44227</v>
      </c>
      <c r="B377" s="170">
        <f>C377+B376</f>
        <v>4486272</v>
      </c>
      <c r="C377" s="225">
        <v>8240</v>
      </c>
      <c r="D377" s="228">
        <v>1338</v>
      </c>
      <c r="E377" s="226">
        <v>265</v>
      </c>
      <c r="F377" s="227">
        <v>2211</v>
      </c>
      <c r="G377" s="170">
        <f t="shared" si="48"/>
        <v>485658</v>
      </c>
      <c r="H377" s="228">
        <v>3468</v>
      </c>
      <c r="I377" s="228">
        <v>271</v>
      </c>
      <c r="J377" s="170">
        <v>7762</v>
      </c>
      <c r="K377" s="170">
        <v>36580</v>
      </c>
      <c r="L377" s="228">
        <v>44361</v>
      </c>
      <c r="M377" s="228">
        <v>1556</v>
      </c>
      <c r="N377" s="177">
        <v>18319</v>
      </c>
      <c r="O377" s="205">
        <v>56</v>
      </c>
      <c r="P377" s="177">
        <f t="shared" si="38"/>
        <v>26042</v>
      </c>
      <c r="Q377" s="177">
        <f t="shared" si="39"/>
        <v>1500</v>
      </c>
      <c r="R377" s="170">
        <f t="shared" si="41"/>
        <v>3.4982063170008779E-2</v>
      </c>
      <c r="S377" s="170">
        <f t="shared" si="40"/>
        <v>3.6216908590159642E-3</v>
      </c>
      <c r="T377" s="170">
        <f t="shared" si="42"/>
        <v>5.3099311789418437E-2</v>
      </c>
      <c r="U377" s="170">
        <f t="shared" si="43"/>
        <v>95334.571428571435</v>
      </c>
      <c r="V377" s="170">
        <f t="shared" si="44"/>
        <v>60425.857142857145</v>
      </c>
      <c r="W377" s="170">
        <f t="shared" si="45"/>
        <v>34908.714285714283</v>
      </c>
      <c r="X377" s="170">
        <f t="shared" si="46"/>
        <v>3208.5714285714284</v>
      </c>
      <c r="Y377" s="170">
        <f t="shared" si="47"/>
        <v>126.42857142857143</v>
      </c>
    </row>
    <row r="378" spans="1:25" s="170" customFormat="1" x14ac:dyDescent="0.35">
      <c r="A378" s="115">
        <v>44228</v>
      </c>
      <c r="B378" s="170">
        <f>C378+B377</f>
        <v>4500682</v>
      </c>
      <c r="C378" s="225">
        <v>14410</v>
      </c>
      <c r="D378" s="228">
        <v>2701</v>
      </c>
      <c r="E378" s="226">
        <v>321</v>
      </c>
      <c r="F378" s="227">
        <v>2944</v>
      </c>
      <c r="G378" s="170">
        <f t="shared" si="48"/>
        <v>488602</v>
      </c>
      <c r="H378" s="228">
        <v>7102</v>
      </c>
      <c r="I378" s="228">
        <v>328</v>
      </c>
      <c r="J378" s="170">
        <v>13316</v>
      </c>
      <c r="K378" s="170">
        <v>95552</v>
      </c>
      <c r="L378" s="228">
        <v>108996</v>
      </c>
      <c r="M378" s="228">
        <v>3091</v>
      </c>
      <c r="N378" s="177">
        <v>39333</v>
      </c>
      <c r="O378" s="205">
        <v>171</v>
      </c>
      <c r="P378" s="177">
        <f t="shared" si="38"/>
        <v>69663</v>
      </c>
      <c r="Q378" s="177">
        <f t="shared" si="39"/>
        <v>2920</v>
      </c>
      <c r="R378" s="170">
        <f t="shared" si="41"/>
        <v>3.3214056477694508E-2</v>
      </c>
      <c r="S378" s="170">
        <f t="shared" si="40"/>
        <v>3.6399155138876135E-3</v>
      </c>
      <c r="T378" s="170">
        <f t="shared" si="42"/>
        <v>5.068914145898696E-2</v>
      </c>
      <c r="U378" s="170">
        <f t="shared" si="43"/>
        <v>92142.571428571435</v>
      </c>
      <c r="V378" s="170">
        <f t="shared" si="44"/>
        <v>57918.857142857145</v>
      </c>
      <c r="W378" s="170">
        <f t="shared" si="45"/>
        <v>34223.714285714283</v>
      </c>
      <c r="X378" s="170">
        <f t="shared" si="46"/>
        <v>2935.8571428571427</v>
      </c>
      <c r="Y378" s="170">
        <f t="shared" si="47"/>
        <v>124.57142857142857</v>
      </c>
    </row>
    <row r="379" spans="1:25" s="170" customFormat="1" x14ac:dyDescent="0.35">
      <c r="A379" s="115">
        <v>44229</v>
      </c>
      <c r="B379" s="170">
        <f>C379+B378</f>
        <v>4512754</v>
      </c>
      <c r="C379" s="225">
        <v>12072</v>
      </c>
      <c r="D379" s="228">
        <v>2363</v>
      </c>
      <c r="E379" s="226">
        <v>369</v>
      </c>
      <c r="F379" s="227">
        <v>2799</v>
      </c>
      <c r="G379" s="170">
        <f t="shared" si="48"/>
        <v>491401</v>
      </c>
      <c r="H379" s="228">
        <v>4885</v>
      </c>
      <c r="I379" s="228">
        <v>373</v>
      </c>
      <c r="J379" s="170">
        <v>11107</v>
      </c>
      <c r="K379" s="170">
        <v>76820</v>
      </c>
      <c r="L379" s="228">
        <v>88048</v>
      </c>
      <c r="M379" s="228">
        <v>2631</v>
      </c>
      <c r="N379" s="177">
        <v>37389</v>
      </c>
      <c r="O379" s="205">
        <v>224</v>
      </c>
      <c r="P379" s="177">
        <f t="shared" si="38"/>
        <v>50659</v>
      </c>
      <c r="Q379" s="177">
        <f t="shared" si="39"/>
        <v>2407</v>
      </c>
      <c r="R379" s="170">
        <f t="shared" si="41"/>
        <v>3.2514416255225942E-2</v>
      </c>
      <c r="S379" s="170">
        <f t="shared" si="40"/>
        <v>3.9949092948510538E-3</v>
      </c>
      <c r="T379" s="170">
        <f t="shared" si="42"/>
        <v>5.0209048228309572E-2</v>
      </c>
      <c r="U379" s="170">
        <f t="shared" si="43"/>
        <v>86484.71428571429</v>
      </c>
      <c r="V379" s="170">
        <f t="shared" si="44"/>
        <v>53371.142857142855</v>
      </c>
      <c r="W379" s="170">
        <f t="shared" si="45"/>
        <v>33113.571428571428</v>
      </c>
      <c r="X379" s="170">
        <f t="shared" si="46"/>
        <v>2679.7142857142858</v>
      </c>
      <c r="Y379" s="170">
        <f t="shared" si="47"/>
        <v>132.28571428571428</v>
      </c>
    </row>
    <row r="380" spans="1:25" s="170" customFormat="1" x14ac:dyDescent="0.35">
      <c r="A380" s="115">
        <v>44230</v>
      </c>
      <c r="B380" s="170">
        <f>C380+B379</f>
        <v>4530406</v>
      </c>
      <c r="C380" s="225">
        <v>17652</v>
      </c>
      <c r="D380" s="228">
        <v>3255</v>
      </c>
      <c r="E380" s="226">
        <v>401</v>
      </c>
      <c r="F380" s="227">
        <v>4086</v>
      </c>
      <c r="G380" s="170">
        <f t="shared" si="48"/>
        <v>495487</v>
      </c>
      <c r="H380" s="228">
        <v>7988</v>
      </c>
      <c r="I380" s="228">
        <v>408</v>
      </c>
      <c r="J380" s="170">
        <v>16295</v>
      </c>
      <c r="K380" s="170">
        <v>107937</v>
      </c>
      <c r="L380" s="228">
        <v>124351</v>
      </c>
      <c r="M380" s="228">
        <v>3732</v>
      </c>
      <c r="N380" s="177">
        <v>50212</v>
      </c>
      <c r="O380" s="205">
        <v>271</v>
      </c>
      <c r="P380" s="177">
        <f t="shared" si="38"/>
        <v>74139</v>
      </c>
      <c r="Q380" s="177">
        <f t="shared" si="39"/>
        <v>3461</v>
      </c>
      <c r="R380" s="170">
        <f t="shared" si="41"/>
        <v>3.1601041831147432E-2</v>
      </c>
      <c r="S380" s="170">
        <f t="shared" si="40"/>
        <v>4.2338963629936326E-3</v>
      </c>
      <c r="T380" s="170">
        <f t="shared" si="42"/>
        <v>4.9285309191732483E-2</v>
      </c>
      <c r="U380" s="170">
        <f t="shared" si="43"/>
        <v>89567.571428571435</v>
      </c>
      <c r="V380" s="170">
        <f t="shared" si="44"/>
        <v>54409.142857142855</v>
      </c>
      <c r="W380" s="170">
        <f t="shared" si="45"/>
        <v>35158.428571428572</v>
      </c>
      <c r="X380" s="170">
        <f t="shared" si="46"/>
        <v>2681.5714285714284</v>
      </c>
      <c r="Y380" s="170">
        <f t="shared" si="47"/>
        <v>148.85714285714286</v>
      </c>
    </row>
    <row r="381" spans="1:25" s="170" customFormat="1" x14ac:dyDescent="0.35">
      <c r="A381" s="115">
        <v>44231</v>
      </c>
      <c r="B381" s="170">
        <f>C381+B380</f>
        <v>4545694</v>
      </c>
      <c r="C381" s="225">
        <v>15288</v>
      </c>
      <c r="D381" s="228">
        <v>2901</v>
      </c>
      <c r="E381" s="226">
        <v>350</v>
      </c>
      <c r="F381" s="227">
        <v>3529</v>
      </c>
      <c r="G381" s="170">
        <f t="shared" si="48"/>
        <v>499016</v>
      </c>
      <c r="H381" s="228">
        <v>8557</v>
      </c>
      <c r="I381" s="228">
        <v>357</v>
      </c>
      <c r="J381" s="170">
        <v>14181</v>
      </c>
      <c r="K381" s="170">
        <v>110777</v>
      </c>
      <c r="L381" s="228">
        <v>125000</v>
      </c>
      <c r="M381" s="228">
        <v>3392</v>
      </c>
      <c r="N381" s="177">
        <v>52755</v>
      </c>
      <c r="O381" s="205">
        <v>239</v>
      </c>
      <c r="P381" s="177">
        <f t="shared" si="38"/>
        <v>72245</v>
      </c>
      <c r="Q381" s="177">
        <f t="shared" si="39"/>
        <v>3153</v>
      </c>
      <c r="R381" s="170">
        <f t="shared" si="41"/>
        <v>3.078022531042893E-2</v>
      </c>
      <c r="S381" s="170">
        <f t="shared" si="40"/>
        <v>4.3962473913128283E-3</v>
      </c>
      <c r="T381" s="170">
        <f t="shared" si="42"/>
        <v>4.8695983852767757E-2</v>
      </c>
      <c r="U381" s="170">
        <f t="shared" si="43"/>
        <v>90554.428571428565</v>
      </c>
      <c r="V381" s="170">
        <f t="shared" si="44"/>
        <v>53932.285714285717</v>
      </c>
      <c r="W381" s="170">
        <f t="shared" si="45"/>
        <v>36622.142857142855</v>
      </c>
      <c r="X381" s="170">
        <f t="shared" si="46"/>
        <v>2626.2857142857142</v>
      </c>
      <c r="Y381" s="170">
        <f t="shared" si="47"/>
        <v>161</v>
      </c>
    </row>
    <row r="382" spans="1:25" s="170" customFormat="1" x14ac:dyDescent="0.35">
      <c r="A382" s="115">
        <v>44232</v>
      </c>
      <c r="B382" s="170">
        <f>C382+B381</f>
        <v>4559639</v>
      </c>
      <c r="C382" s="225">
        <v>13945</v>
      </c>
      <c r="D382" s="228">
        <v>2493</v>
      </c>
      <c r="E382" s="226">
        <v>293</v>
      </c>
      <c r="F382" s="227">
        <v>3850</v>
      </c>
      <c r="G382" s="170">
        <f t="shared" si="48"/>
        <v>502866</v>
      </c>
      <c r="H382" s="228">
        <v>7718</v>
      </c>
      <c r="I382" s="228">
        <v>299</v>
      </c>
      <c r="J382" s="170">
        <v>13061</v>
      </c>
      <c r="K382" s="170">
        <v>84826</v>
      </c>
      <c r="L382" s="228">
        <v>97950</v>
      </c>
      <c r="M382" s="228">
        <v>2954</v>
      </c>
      <c r="N382" s="177">
        <v>41171</v>
      </c>
      <c r="O382" s="205">
        <v>155</v>
      </c>
      <c r="P382" s="177">
        <f t="shared" si="38"/>
        <v>56779</v>
      </c>
      <c r="Q382" s="177">
        <f t="shared" si="39"/>
        <v>2799</v>
      </c>
      <c r="R382" s="170">
        <f t="shared" si="41"/>
        <v>3.05936728982142E-2</v>
      </c>
      <c r="S382" s="170">
        <f t="shared" si="40"/>
        <v>4.5922746781115881E-3</v>
      </c>
      <c r="T382" s="170">
        <f t="shared" si="42"/>
        <v>4.8261253403393982E-2</v>
      </c>
      <c r="U382" s="170">
        <f t="shared" si="43"/>
        <v>90499.571428571435</v>
      </c>
      <c r="V382" s="170">
        <f t="shared" si="44"/>
        <v>53885.285714285717</v>
      </c>
      <c r="W382" s="170">
        <f t="shared" si="45"/>
        <v>36614.285714285717</v>
      </c>
      <c r="X382" s="170">
        <f t="shared" si="46"/>
        <v>2600.5714285714284</v>
      </c>
      <c r="Y382" s="170">
        <f t="shared" si="47"/>
        <v>168.14285714285714</v>
      </c>
    </row>
    <row r="383" spans="1:25" s="170" customFormat="1" x14ac:dyDescent="0.35">
      <c r="A383" s="115">
        <v>44233</v>
      </c>
      <c r="B383" s="170">
        <f>C383+B382</f>
        <v>4568603</v>
      </c>
      <c r="C383" s="225">
        <v>8964</v>
      </c>
      <c r="D383" s="228">
        <v>1486</v>
      </c>
      <c r="E383" s="226">
        <v>244</v>
      </c>
      <c r="F383" s="227">
        <v>2328</v>
      </c>
      <c r="G383" s="170">
        <f t="shared" si="48"/>
        <v>505194</v>
      </c>
      <c r="H383" s="228">
        <v>3741</v>
      </c>
      <c r="I383" s="228">
        <v>248</v>
      </c>
      <c r="J383" s="170">
        <v>8446</v>
      </c>
      <c r="K383" s="170">
        <v>33827</v>
      </c>
      <c r="L383" s="228">
        <v>42273</v>
      </c>
      <c r="M383" s="228">
        <v>1766</v>
      </c>
      <c r="N383" s="177">
        <v>13027</v>
      </c>
      <c r="O383" s="205">
        <v>46</v>
      </c>
      <c r="P383" s="177">
        <f t="shared" si="38"/>
        <v>29246</v>
      </c>
      <c r="Q383" s="177">
        <f t="shared" si="39"/>
        <v>1720</v>
      </c>
      <c r="R383" s="170">
        <f t="shared" si="41"/>
        <v>3.0305287497682173E-2</v>
      </c>
      <c r="S383" s="170">
        <f t="shared" si="40"/>
        <v>4.6073447895767748E-3</v>
      </c>
      <c r="T383" s="170">
        <f t="shared" si="42"/>
        <v>4.7416262510791424E-2</v>
      </c>
      <c r="U383" s="170">
        <f t="shared" si="43"/>
        <v>90139.857142857145</v>
      </c>
      <c r="V383" s="170">
        <f t="shared" si="44"/>
        <v>54110.428571428572</v>
      </c>
      <c r="W383" s="170">
        <f t="shared" si="45"/>
        <v>36029.428571428572</v>
      </c>
      <c r="X383" s="170">
        <f t="shared" si="46"/>
        <v>2565.7142857142858</v>
      </c>
      <c r="Y383" s="170">
        <f t="shared" si="47"/>
        <v>166</v>
      </c>
    </row>
    <row r="384" spans="1:25" s="170" customFormat="1" x14ac:dyDescent="0.35">
      <c r="A384" s="115">
        <v>44234</v>
      </c>
      <c r="B384" s="170">
        <f>C384+B383</f>
        <v>4573775</v>
      </c>
      <c r="C384" s="225">
        <v>5172</v>
      </c>
      <c r="D384" s="228">
        <v>819</v>
      </c>
      <c r="E384" s="226">
        <v>205</v>
      </c>
      <c r="F384" s="227">
        <v>1728</v>
      </c>
      <c r="G384" s="170">
        <f t="shared" si="48"/>
        <v>506922</v>
      </c>
      <c r="H384" s="228">
        <v>3024</v>
      </c>
      <c r="I384" s="228">
        <v>209</v>
      </c>
      <c r="J384" s="170">
        <v>4893</v>
      </c>
      <c r="K384" s="170">
        <v>26677</v>
      </c>
      <c r="L384" s="228">
        <v>31598</v>
      </c>
      <c r="M384" s="228">
        <v>976</v>
      </c>
      <c r="N384" s="177">
        <v>12907</v>
      </c>
      <c r="O384" s="205">
        <v>35</v>
      </c>
      <c r="P384" s="177">
        <f t="shared" si="38"/>
        <v>18691</v>
      </c>
      <c r="Q384" s="177">
        <f t="shared" si="39"/>
        <v>941</v>
      </c>
      <c r="R384" s="170">
        <f t="shared" si="41"/>
        <v>2.9992753341874036E-2</v>
      </c>
      <c r="S384" s="170">
        <f t="shared" si="40"/>
        <v>4.6232890588912209E-3</v>
      </c>
      <c r="T384" s="170">
        <f t="shared" si="42"/>
        <v>4.6849675032712118E-2</v>
      </c>
      <c r="U384" s="170">
        <f t="shared" si="43"/>
        <v>88316.571428571435</v>
      </c>
      <c r="V384" s="170">
        <f t="shared" si="44"/>
        <v>53060.285714285717</v>
      </c>
      <c r="W384" s="170">
        <f t="shared" si="45"/>
        <v>35256.285714285717</v>
      </c>
      <c r="X384" s="170">
        <f t="shared" si="46"/>
        <v>2485.8571428571427</v>
      </c>
      <c r="Y384" s="170">
        <f t="shared" si="47"/>
        <v>163</v>
      </c>
    </row>
    <row r="385" spans="1:25" s="170" customFormat="1" x14ac:dyDescent="0.35">
      <c r="A385" s="115">
        <v>44235</v>
      </c>
      <c r="B385" s="170">
        <f>C385+B384</f>
        <v>4589989</v>
      </c>
      <c r="C385" s="225">
        <v>16214</v>
      </c>
      <c r="D385" s="228">
        <v>2635</v>
      </c>
      <c r="E385" s="226">
        <v>286</v>
      </c>
      <c r="F385" s="227">
        <v>3722</v>
      </c>
      <c r="G385" s="170">
        <f t="shared" si="48"/>
        <v>510644</v>
      </c>
      <c r="H385" s="228">
        <v>7429</v>
      </c>
      <c r="I385" s="228">
        <v>292</v>
      </c>
      <c r="J385" s="170">
        <v>15099</v>
      </c>
      <c r="K385" s="170">
        <v>124394</v>
      </c>
      <c r="L385" s="228">
        <v>139600</v>
      </c>
      <c r="M385" s="228">
        <v>3062</v>
      </c>
      <c r="N385" s="177">
        <v>58656</v>
      </c>
      <c r="O385" s="205">
        <v>290</v>
      </c>
      <c r="P385" s="177">
        <f t="shared" si="38"/>
        <v>80944</v>
      </c>
      <c r="Q385" s="177">
        <f t="shared" si="39"/>
        <v>2772</v>
      </c>
      <c r="R385" s="170">
        <f t="shared" si="41"/>
        <v>2.8533337443358713E-2</v>
      </c>
      <c r="S385" s="170">
        <f t="shared" si="40"/>
        <v>4.7347595230669221E-3</v>
      </c>
      <c r="T385" s="170">
        <f t="shared" si="42"/>
        <v>4.5081956504129835E-2</v>
      </c>
      <c r="U385" s="170">
        <f t="shared" si="43"/>
        <v>92688.571428571435</v>
      </c>
      <c r="V385" s="170">
        <f t="shared" si="44"/>
        <v>54671.857142857145</v>
      </c>
      <c r="W385" s="170">
        <f t="shared" si="45"/>
        <v>38016.714285714283</v>
      </c>
      <c r="X385" s="170">
        <f t="shared" si="46"/>
        <v>2464.7142857142858</v>
      </c>
      <c r="Y385" s="170">
        <f t="shared" si="47"/>
        <v>180</v>
      </c>
    </row>
    <row r="386" spans="1:25" s="170" customFormat="1" x14ac:dyDescent="0.35">
      <c r="A386" s="115">
        <v>44236</v>
      </c>
      <c r="B386" s="170">
        <f>C386+B385</f>
        <v>4603030</v>
      </c>
      <c r="C386" s="225">
        <v>13041</v>
      </c>
      <c r="D386" s="228">
        <v>1931</v>
      </c>
      <c r="E386" s="226">
        <v>296</v>
      </c>
      <c r="F386" s="227">
        <v>3084</v>
      </c>
      <c r="G386" s="170">
        <f t="shared" si="48"/>
        <v>513728</v>
      </c>
      <c r="H386" s="228">
        <v>5913</v>
      </c>
      <c r="I386" s="228">
        <v>304</v>
      </c>
      <c r="J386" s="170">
        <v>12245</v>
      </c>
      <c r="K386" s="170">
        <v>93165</v>
      </c>
      <c r="L386" s="228">
        <v>105596</v>
      </c>
      <c r="M386" s="228">
        <v>2269</v>
      </c>
      <c r="N386" s="177">
        <v>43852</v>
      </c>
      <c r="O386" s="205">
        <v>144</v>
      </c>
      <c r="P386" s="177">
        <f t="shared" si="38"/>
        <v>61744</v>
      </c>
      <c r="Q386" s="177">
        <f t="shared" si="39"/>
        <v>2125</v>
      </c>
      <c r="R386" s="170">
        <f t="shared" si="41"/>
        <v>2.7238702938916635E-2</v>
      </c>
      <c r="S386" s="170">
        <f t="shared" si="40"/>
        <v>4.329004329004329E-3</v>
      </c>
      <c r="T386" s="170">
        <f t="shared" si="42"/>
        <v>4.3096793198370696E-2</v>
      </c>
      <c r="U386" s="170">
        <f t="shared" si="43"/>
        <v>95195.428571428565</v>
      </c>
      <c r="V386" s="170">
        <f t="shared" si="44"/>
        <v>56255.428571428572</v>
      </c>
      <c r="W386" s="170">
        <f t="shared" si="45"/>
        <v>38940</v>
      </c>
      <c r="X386" s="170">
        <f t="shared" si="46"/>
        <v>2424.4285714285716</v>
      </c>
      <c r="Y386" s="170">
        <f t="shared" si="47"/>
        <v>168.57142857142858</v>
      </c>
    </row>
    <row r="387" spans="1:25" s="170" customFormat="1" x14ac:dyDescent="0.35">
      <c r="A387" s="115">
        <v>44237</v>
      </c>
      <c r="B387" s="170">
        <f>C387+B386</f>
        <v>4618046</v>
      </c>
      <c r="C387" s="225">
        <v>15016</v>
      </c>
      <c r="D387" s="228">
        <v>2246</v>
      </c>
      <c r="E387" s="226">
        <v>279</v>
      </c>
      <c r="F387" s="227">
        <v>3948</v>
      </c>
      <c r="G387" s="170">
        <f t="shared" si="48"/>
        <v>517676</v>
      </c>
      <c r="H387" s="228">
        <v>7610</v>
      </c>
      <c r="I387" s="228">
        <v>284</v>
      </c>
      <c r="J387" s="170">
        <v>14032</v>
      </c>
      <c r="K387" s="170">
        <v>96321</v>
      </c>
      <c r="L387" s="228">
        <v>110641</v>
      </c>
      <c r="M387" s="228">
        <v>2552</v>
      </c>
      <c r="N387" s="177">
        <v>44188</v>
      </c>
      <c r="O387" s="205">
        <v>164</v>
      </c>
      <c r="P387" s="177">
        <f t="shared" si="38"/>
        <v>66453</v>
      </c>
      <c r="Q387" s="177">
        <f t="shared" si="39"/>
        <v>2388</v>
      </c>
      <c r="R387" s="170">
        <f t="shared" si="41"/>
        <v>2.6002898914898768E-2</v>
      </c>
      <c r="S387" s="170">
        <f t="shared" si="40"/>
        <v>4.0254205495280542E-3</v>
      </c>
      <c r="T387" s="170">
        <f t="shared" si="42"/>
        <v>4.1175647885791838E-2</v>
      </c>
      <c r="U387" s="170">
        <f t="shared" si="43"/>
        <v>93236.857142857145</v>
      </c>
      <c r="V387" s="170">
        <f t="shared" si="44"/>
        <v>55157.428571428572</v>
      </c>
      <c r="W387" s="170">
        <f t="shared" si="45"/>
        <v>38079.428571428572</v>
      </c>
      <c r="X387" s="170">
        <f t="shared" si="46"/>
        <v>2271.1428571428573</v>
      </c>
      <c r="Y387" s="170">
        <f t="shared" si="47"/>
        <v>153.28571428571428</v>
      </c>
    </row>
    <row r="388" spans="1:25" s="170" customFormat="1" x14ac:dyDescent="0.35">
      <c r="A388" s="115">
        <v>44238</v>
      </c>
      <c r="B388" s="170">
        <f>C388+B387</f>
        <v>4632216</v>
      </c>
      <c r="C388" s="225">
        <v>14170</v>
      </c>
      <c r="D388" s="228">
        <v>2085</v>
      </c>
      <c r="E388" s="226">
        <v>236</v>
      </c>
      <c r="F388" s="227">
        <v>3470</v>
      </c>
      <c r="G388" s="170">
        <f t="shared" si="48"/>
        <v>521146</v>
      </c>
      <c r="H388" s="228">
        <v>8491</v>
      </c>
      <c r="I388" s="228">
        <v>245</v>
      </c>
      <c r="J388" s="170">
        <v>13352</v>
      </c>
      <c r="K388" s="170">
        <v>110066</v>
      </c>
      <c r="L388" s="228">
        <v>123751</v>
      </c>
      <c r="M388" s="228">
        <v>2439</v>
      </c>
      <c r="N388" s="177">
        <v>52995</v>
      </c>
      <c r="O388" s="205">
        <v>158</v>
      </c>
      <c r="P388" s="177">
        <f t="shared" si="38"/>
        <v>70756</v>
      </c>
      <c r="Q388" s="177">
        <f t="shared" si="39"/>
        <v>2281</v>
      </c>
      <c r="R388" s="170">
        <f t="shared" si="41"/>
        <v>2.4589773859433936E-2</v>
      </c>
      <c r="S388" s="170">
        <f t="shared" si="40"/>
        <v>3.7181966746128127E-3</v>
      </c>
      <c r="T388" s="170">
        <f t="shared" si="42"/>
        <v>3.9067842220621769E-2</v>
      </c>
      <c r="U388" s="170">
        <f t="shared" si="43"/>
        <v>93058.428571428565</v>
      </c>
      <c r="V388" s="170">
        <f t="shared" si="44"/>
        <v>54944.714285714283</v>
      </c>
      <c r="W388" s="170">
        <f t="shared" si="45"/>
        <v>38113.714285714283</v>
      </c>
      <c r="X388" s="170">
        <f t="shared" si="46"/>
        <v>2146.5714285714284</v>
      </c>
      <c r="Y388" s="170">
        <f t="shared" si="47"/>
        <v>141.71428571428572</v>
      </c>
    </row>
    <row r="389" spans="1:25" s="170" customFormat="1" x14ac:dyDescent="0.35">
      <c r="A389" s="115">
        <v>44239</v>
      </c>
      <c r="B389" s="170">
        <f>C389+B388</f>
        <v>4643500</v>
      </c>
      <c r="C389" s="225">
        <v>11284</v>
      </c>
      <c r="D389" s="228">
        <v>1686</v>
      </c>
      <c r="E389" s="226">
        <v>227</v>
      </c>
      <c r="F389" s="227">
        <v>3273</v>
      </c>
      <c r="G389" s="170">
        <f t="shared" si="48"/>
        <v>524419</v>
      </c>
      <c r="H389" s="228">
        <v>6740</v>
      </c>
      <c r="I389" s="228">
        <v>238</v>
      </c>
      <c r="J389" s="170">
        <v>10649</v>
      </c>
      <c r="K389" s="170">
        <v>80792</v>
      </c>
      <c r="L389" s="228">
        <v>91507</v>
      </c>
      <c r="M389" s="228">
        <v>2049</v>
      </c>
      <c r="N389" s="177">
        <v>41091</v>
      </c>
      <c r="O389" s="205">
        <v>108</v>
      </c>
      <c r="P389" s="177">
        <f t="shared" si="38"/>
        <v>50416</v>
      </c>
      <c r="Q389" s="177">
        <f t="shared" si="39"/>
        <v>1941</v>
      </c>
      <c r="R389" s="170">
        <f t="shared" si="41"/>
        <v>2.3432242939937918E-2</v>
      </c>
      <c r="S389" s="170">
        <f t="shared" si="40"/>
        <v>3.5430945275124102E-3</v>
      </c>
      <c r="T389" s="170">
        <f t="shared" si="42"/>
        <v>3.7456708526107073E-2</v>
      </c>
      <c r="U389" s="170">
        <f t="shared" si="43"/>
        <v>92138</v>
      </c>
      <c r="V389" s="170">
        <f t="shared" si="44"/>
        <v>54035.714285714283</v>
      </c>
      <c r="W389" s="170">
        <f t="shared" si="45"/>
        <v>38102.285714285717</v>
      </c>
      <c r="X389" s="170">
        <f t="shared" si="46"/>
        <v>2024</v>
      </c>
      <c r="Y389" s="170">
        <f t="shared" si="47"/>
        <v>135</v>
      </c>
    </row>
    <row r="390" spans="1:25" s="170" customFormat="1" x14ac:dyDescent="0.35">
      <c r="A390" s="115">
        <v>44240</v>
      </c>
      <c r="B390" s="170">
        <f>C390+B389</f>
        <v>4651681</v>
      </c>
      <c r="C390" s="225">
        <v>8181</v>
      </c>
      <c r="D390" s="228">
        <v>1104</v>
      </c>
      <c r="E390" s="226">
        <v>206</v>
      </c>
      <c r="F390" s="227">
        <v>2187</v>
      </c>
      <c r="G390" s="170">
        <f t="shared" si="48"/>
        <v>526606</v>
      </c>
      <c r="H390" s="228">
        <v>3534</v>
      </c>
      <c r="I390" s="228">
        <v>213</v>
      </c>
      <c r="J390" s="170">
        <v>7809</v>
      </c>
      <c r="K390" s="170">
        <v>30811</v>
      </c>
      <c r="L390" s="228">
        <v>38629</v>
      </c>
      <c r="M390" s="228">
        <v>1343</v>
      </c>
      <c r="N390" s="177">
        <v>12489</v>
      </c>
      <c r="O390" s="205">
        <v>36</v>
      </c>
      <c r="P390" s="177">
        <f t="shared" si="38"/>
        <v>26140</v>
      </c>
      <c r="Q390" s="177">
        <f t="shared" si="39"/>
        <v>1307</v>
      </c>
      <c r="R390" s="170">
        <f t="shared" si="41"/>
        <v>2.2905810185834884E-2</v>
      </c>
      <c r="S390" s="170">
        <f t="shared" si="40"/>
        <v>3.5126869989255309E-3</v>
      </c>
      <c r="T390" s="170">
        <f t="shared" si="42"/>
        <v>3.6665920286609942E-2</v>
      </c>
      <c r="U390" s="170">
        <f t="shared" si="43"/>
        <v>91617.428571428565</v>
      </c>
      <c r="V390" s="170">
        <f t="shared" si="44"/>
        <v>53592</v>
      </c>
      <c r="W390" s="170">
        <f t="shared" si="45"/>
        <v>38025.428571428572</v>
      </c>
      <c r="X390" s="170">
        <f t="shared" si="46"/>
        <v>1965</v>
      </c>
      <c r="Y390" s="170">
        <f t="shared" si="47"/>
        <v>133.57142857142858</v>
      </c>
    </row>
    <row r="391" spans="1:25" s="170" customFormat="1" x14ac:dyDescent="0.35">
      <c r="A391" s="115">
        <v>44241</v>
      </c>
      <c r="B391" s="170">
        <f>C391+B390</f>
        <v>4657624</v>
      </c>
      <c r="C391" s="225">
        <v>5943</v>
      </c>
      <c r="D391" s="228">
        <v>803</v>
      </c>
      <c r="E391" s="226">
        <v>176</v>
      </c>
      <c r="F391" s="227">
        <v>1907</v>
      </c>
      <c r="G391" s="170">
        <f t="shared" si="48"/>
        <v>528513</v>
      </c>
      <c r="H391" s="228">
        <v>3086</v>
      </c>
      <c r="I391" s="228">
        <v>182</v>
      </c>
      <c r="J391" s="170">
        <v>5636</v>
      </c>
      <c r="K391" s="170">
        <v>31790</v>
      </c>
      <c r="L391" s="228">
        <v>37442</v>
      </c>
      <c r="M391" s="228">
        <v>983</v>
      </c>
      <c r="N391" s="177">
        <v>15847</v>
      </c>
      <c r="O391" s="205">
        <v>29</v>
      </c>
      <c r="P391" s="177">
        <f t="shared" si="38"/>
        <v>21595</v>
      </c>
      <c r="Q391" s="177">
        <f t="shared" si="39"/>
        <v>954</v>
      </c>
      <c r="R391" s="170">
        <f t="shared" si="41"/>
        <v>2.2709783888523193E-2</v>
      </c>
      <c r="S391" s="170">
        <f t="shared" si="40"/>
        <v>3.4520173306876538E-3</v>
      </c>
      <c r="T391" s="170">
        <f t="shared" si="42"/>
        <v>3.6418655832063655E-2</v>
      </c>
      <c r="U391" s="170">
        <f t="shared" si="43"/>
        <v>92452.28571428571</v>
      </c>
      <c r="V391" s="170">
        <f t="shared" si="44"/>
        <v>54006.857142857145</v>
      </c>
      <c r="W391" s="170">
        <f t="shared" si="45"/>
        <v>38445.428571428572</v>
      </c>
      <c r="X391" s="170">
        <f t="shared" si="46"/>
        <v>1966.8571428571429</v>
      </c>
      <c r="Y391" s="170">
        <f t="shared" si="47"/>
        <v>132.71428571428572</v>
      </c>
    </row>
    <row r="392" spans="1:25" s="170" customFormat="1" x14ac:dyDescent="0.35">
      <c r="A392" s="115">
        <v>44242</v>
      </c>
      <c r="B392" s="170">
        <f>C392+B391</f>
        <v>4668011</v>
      </c>
      <c r="C392" s="225">
        <v>10387</v>
      </c>
      <c r="D392" s="228">
        <v>1633</v>
      </c>
      <c r="E392" s="226">
        <v>271</v>
      </c>
      <c r="F392" s="227">
        <v>3090</v>
      </c>
      <c r="G392" s="170">
        <f t="shared" si="48"/>
        <v>531603</v>
      </c>
      <c r="H392" s="228">
        <v>6555</v>
      </c>
      <c r="I392" s="228">
        <v>277</v>
      </c>
      <c r="J392" s="170">
        <v>9608</v>
      </c>
      <c r="K392" s="170">
        <v>80178</v>
      </c>
      <c r="L392" s="228">
        <v>89947</v>
      </c>
      <c r="M392" s="228">
        <v>1884</v>
      </c>
      <c r="N392" s="177">
        <v>40875</v>
      </c>
      <c r="O392" s="205">
        <v>174</v>
      </c>
      <c r="P392" s="177">
        <f t="shared" si="38"/>
        <v>49072</v>
      </c>
      <c r="Q392" s="177">
        <f t="shared" si="39"/>
        <v>1710</v>
      </c>
      <c r="R392" s="170">
        <f t="shared" si="41"/>
        <v>2.2625449153407542E-2</v>
      </c>
      <c r="S392" s="170">
        <f t="shared" si="40"/>
        <v>3.234700820014562E-3</v>
      </c>
      <c r="T392" s="170">
        <f t="shared" si="42"/>
        <v>3.6703873174339062E-2</v>
      </c>
      <c r="U392" s="170">
        <f t="shared" si="43"/>
        <v>85359</v>
      </c>
      <c r="V392" s="170">
        <f t="shared" si="44"/>
        <v>49453.714285714283</v>
      </c>
      <c r="W392" s="170">
        <f t="shared" si="45"/>
        <v>35905.285714285717</v>
      </c>
      <c r="X392" s="170">
        <f t="shared" si="46"/>
        <v>1815.1428571428571</v>
      </c>
      <c r="Y392" s="170">
        <f t="shared" si="47"/>
        <v>116.14285714285714</v>
      </c>
    </row>
    <row r="393" spans="1:25" s="170" customFormat="1" x14ac:dyDescent="0.35">
      <c r="A393" s="115">
        <v>44243</v>
      </c>
      <c r="B393" s="170">
        <f>C393+B392</f>
        <v>4680783</v>
      </c>
      <c r="C393" s="225">
        <v>12772</v>
      </c>
      <c r="D393" s="228">
        <v>1921</v>
      </c>
      <c r="E393" s="226">
        <v>282</v>
      </c>
      <c r="F393" s="227">
        <v>3049</v>
      </c>
      <c r="G393" s="170">
        <f t="shared" si="48"/>
        <v>534652</v>
      </c>
      <c r="H393" s="228">
        <v>6069</v>
      </c>
      <c r="I393" s="228">
        <v>290</v>
      </c>
      <c r="J393" s="170">
        <v>11977</v>
      </c>
      <c r="K393" s="170">
        <v>112006</v>
      </c>
      <c r="L393" s="228">
        <v>124197</v>
      </c>
      <c r="M393" s="228">
        <v>2215</v>
      </c>
      <c r="N393" s="177">
        <v>56253</v>
      </c>
      <c r="O393" s="205">
        <v>203</v>
      </c>
      <c r="P393" s="177">
        <f t="shared" si="38"/>
        <v>67944</v>
      </c>
      <c r="Q393" s="177">
        <f t="shared" si="39"/>
        <v>2012</v>
      </c>
      <c r="R393" s="170">
        <f t="shared" si="41"/>
        <v>2.1854721691115606E-2</v>
      </c>
      <c r="S393" s="170">
        <f t="shared" si="40"/>
        <v>3.3063115667821856E-3</v>
      </c>
      <c r="T393" s="170">
        <f t="shared" si="42"/>
        <v>3.573739414716099E-2</v>
      </c>
      <c r="U393" s="170">
        <f t="shared" si="43"/>
        <v>88016.28571428571</v>
      </c>
      <c r="V393" s="170">
        <f t="shared" si="44"/>
        <v>50339.428571428572</v>
      </c>
      <c r="W393" s="170">
        <f t="shared" si="45"/>
        <v>37676.857142857145</v>
      </c>
      <c r="X393" s="170">
        <f t="shared" si="46"/>
        <v>1799</v>
      </c>
      <c r="Y393" s="170">
        <f t="shared" si="47"/>
        <v>124.57142857142857</v>
      </c>
    </row>
    <row r="394" spans="1:25" s="170" customFormat="1" x14ac:dyDescent="0.35">
      <c r="A394" s="115">
        <v>44244</v>
      </c>
      <c r="B394" s="170">
        <f>C394+B393</f>
        <v>4693588</v>
      </c>
      <c r="C394" s="225">
        <v>12805</v>
      </c>
      <c r="D394" s="228">
        <v>1862</v>
      </c>
      <c r="E394" s="226">
        <v>245</v>
      </c>
      <c r="F394" s="227">
        <v>3020</v>
      </c>
      <c r="G394" s="170">
        <f t="shared" si="48"/>
        <v>537672</v>
      </c>
      <c r="H394" s="228">
        <v>6476</v>
      </c>
      <c r="I394" s="228">
        <v>253</v>
      </c>
      <c r="J394" s="170">
        <v>12059</v>
      </c>
      <c r="K394" s="170">
        <v>95505</v>
      </c>
      <c r="L394" s="228">
        <v>107887</v>
      </c>
      <c r="M394" s="228">
        <v>2163</v>
      </c>
      <c r="N394" s="177">
        <v>45376</v>
      </c>
      <c r="O394" s="205">
        <v>137</v>
      </c>
      <c r="P394" s="177">
        <f t="shared" si="38"/>
        <v>62511</v>
      </c>
      <c r="Q394" s="177">
        <f t="shared" si="39"/>
        <v>2026</v>
      </c>
      <c r="R394" s="170">
        <f t="shared" si="41"/>
        <v>2.1318638320073042E-2</v>
      </c>
      <c r="S394" s="170">
        <f t="shared" si="40"/>
        <v>3.1895699176373781E-3</v>
      </c>
      <c r="T394" s="170">
        <f t="shared" si="42"/>
        <v>3.5102774126520374E-2</v>
      </c>
      <c r="U394" s="170">
        <f t="shared" si="43"/>
        <v>87622.857142857145</v>
      </c>
      <c r="V394" s="170">
        <f t="shared" si="44"/>
        <v>49776.285714285717</v>
      </c>
      <c r="W394" s="170">
        <f t="shared" si="45"/>
        <v>37846.571428571428</v>
      </c>
      <c r="X394" s="170">
        <f t="shared" si="46"/>
        <v>1747.2857142857142</v>
      </c>
      <c r="Y394" s="170">
        <f t="shared" si="47"/>
        <v>120.71428571428571</v>
      </c>
    </row>
    <row r="395" spans="1:25" s="170" customFormat="1" x14ac:dyDescent="0.35">
      <c r="A395" s="115">
        <v>44245</v>
      </c>
      <c r="B395" s="170">
        <f>C395+B394</f>
        <v>4705735</v>
      </c>
      <c r="C395" s="225">
        <v>12147</v>
      </c>
      <c r="D395" s="228">
        <v>1695</v>
      </c>
      <c r="E395" s="226">
        <v>266</v>
      </c>
      <c r="F395" s="227">
        <v>3019</v>
      </c>
      <c r="G395" s="170">
        <f t="shared" si="48"/>
        <v>540691</v>
      </c>
      <c r="H395" s="228">
        <v>7604</v>
      </c>
      <c r="I395" s="228">
        <v>273</v>
      </c>
      <c r="J395" s="170">
        <v>11542</v>
      </c>
      <c r="K395" s="170">
        <v>105045</v>
      </c>
      <c r="L395" s="228">
        <v>116959</v>
      </c>
      <c r="M395" s="228">
        <v>2008</v>
      </c>
      <c r="N395" s="177">
        <v>53207</v>
      </c>
      <c r="O395" s="205">
        <v>121</v>
      </c>
      <c r="P395" s="177">
        <f t="shared" si="38"/>
        <v>63752</v>
      </c>
      <c r="Q395" s="177">
        <f t="shared" si="39"/>
        <v>1887</v>
      </c>
      <c r="R395" s="170">
        <f t="shared" si="41"/>
        <v>2.0846797061500111E-2</v>
      </c>
      <c r="S395" s="170">
        <f t="shared" si="40"/>
        <v>3.0474696195943243E-3</v>
      </c>
      <c r="T395" s="170">
        <f t="shared" si="42"/>
        <v>3.4668892598775737E-2</v>
      </c>
      <c r="U395" s="170">
        <f t="shared" si="43"/>
        <v>86652.571428571435</v>
      </c>
      <c r="V395" s="170">
        <f t="shared" si="44"/>
        <v>48775.714285714283</v>
      </c>
      <c r="W395" s="170">
        <f t="shared" si="45"/>
        <v>37876.857142857145</v>
      </c>
      <c r="X395" s="170">
        <f t="shared" si="46"/>
        <v>1691</v>
      </c>
      <c r="Y395" s="170">
        <f t="shared" si="47"/>
        <v>115.42857142857143</v>
      </c>
    </row>
    <row r="396" spans="1:25" s="170" customFormat="1" x14ac:dyDescent="0.35">
      <c r="A396" s="115">
        <v>44246</v>
      </c>
      <c r="B396" s="170">
        <f>C396+B395</f>
        <v>4716385</v>
      </c>
      <c r="C396" s="225">
        <v>10650</v>
      </c>
      <c r="D396" s="228">
        <v>1430</v>
      </c>
      <c r="E396" s="226">
        <v>229</v>
      </c>
      <c r="F396" s="227">
        <v>3126</v>
      </c>
      <c r="G396" s="170">
        <f t="shared" si="48"/>
        <v>543817</v>
      </c>
      <c r="H396" s="228">
        <v>6860</v>
      </c>
      <c r="I396" s="228">
        <v>239</v>
      </c>
      <c r="J396" s="170">
        <v>10161</v>
      </c>
      <c r="K396" s="170">
        <v>73996</v>
      </c>
      <c r="L396" s="228">
        <v>84204</v>
      </c>
      <c r="M396" s="228">
        <v>1650</v>
      </c>
      <c r="N396" s="177">
        <v>38096</v>
      </c>
      <c r="O396" s="205">
        <v>82</v>
      </c>
      <c r="P396" s="177">
        <f t="shared" si="38"/>
        <v>46108</v>
      </c>
      <c r="Q396" s="177">
        <f t="shared" si="39"/>
        <v>1568</v>
      </c>
      <c r="R396" s="170">
        <f t="shared" si="41"/>
        <v>2.0435032915321269E-2</v>
      </c>
      <c r="S396" s="170">
        <f t="shared" si="40"/>
        <v>2.9831046413598683E-3</v>
      </c>
      <c r="T396" s="170">
        <f t="shared" si="42"/>
        <v>3.4005493560194826E-2</v>
      </c>
      <c r="U396" s="170">
        <f t="shared" si="43"/>
        <v>85609.28571428571</v>
      </c>
      <c r="V396" s="170">
        <f t="shared" si="44"/>
        <v>48160.285714285717</v>
      </c>
      <c r="W396" s="170">
        <f t="shared" si="45"/>
        <v>37449</v>
      </c>
      <c r="X396" s="170">
        <f t="shared" si="46"/>
        <v>1637.7142857142858</v>
      </c>
      <c r="Y396" s="170">
        <f t="shared" si="47"/>
        <v>111.71428571428571</v>
      </c>
    </row>
    <row r="397" spans="1:25" s="170" customFormat="1" x14ac:dyDescent="0.35">
      <c r="A397" s="115">
        <v>44247</v>
      </c>
      <c r="B397" s="170">
        <f>C397+B396</f>
        <v>4725317</v>
      </c>
      <c r="C397" s="225">
        <v>8932</v>
      </c>
      <c r="D397" s="228">
        <v>1030</v>
      </c>
      <c r="E397" s="226">
        <v>159</v>
      </c>
      <c r="F397" s="227">
        <v>2300</v>
      </c>
      <c r="G397" s="170">
        <f t="shared" si="48"/>
        <v>546117</v>
      </c>
      <c r="H397" s="228">
        <v>3814</v>
      </c>
      <c r="I397" s="228">
        <v>167</v>
      </c>
      <c r="J397" s="170">
        <v>8610</v>
      </c>
      <c r="K397" s="170">
        <v>36487</v>
      </c>
      <c r="L397" s="228">
        <v>45116</v>
      </c>
      <c r="M397" s="228">
        <v>1238</v>
      </c>
      <c r="N397" s="177">
        <v>12264</v>
      </c>
      <c r="O397" s="205">
        <v>27</v>
      </c>
      <c r="P397" s="177">
        <f t="shared" si="38"/>
        <v>32852</v>
      </c>
      <c r="Q397" s="177">
        <f t="shared" si="39"/>
        <v>1211</v>
      </c>
      <c r="R397" s="170">
        <f t="shared" si="41"/>
        <v>2.0042855822184655E-2</v>
      </c>
      <c r="S397" s="170">
        <f t="shared" si="40"/>
        <v>2.951305370383097E-3</v>
      </c>
      <c r="T397" s="170">
        <f t="shared" si="42"/>
        <v>3.3062466190080096E-2</v>
      </c>
      <c r="U397" s="170">
        <f t="shared" si="43"/>
        <v>86536</v>
      </c>
      <c r="V397" s="170">
        <f t="shared" si="44"/>
        <v>49119.142857142855</v>
      </c>
      <c r="W397" s="170">
        <f t="shared" si="45"/>
        <v>37416.857142857145</v>
      </c>
      <c r="X397" s="170">
        <f t="shared" si="46"/>
        <v>1624</v>
      </c>
      <c r="Y397" s="170">
        <f t="shared" si="47"/>
        <v>110.42857142857143</v>
      </c>
    </row>
    <row r="398" spans="1:25" s="170" customFormat="1" x14ac:dyDescent="0.35">
      <c r="A398" s="115">
        <v>44248</v>
      </c>
      <c r="B398" s="170">
        <f>C398+B397</f>
        <v>4732848</v>
      </c>
      <c r="C398" s="225">
        <v>7531</v>
      </c>
      <c r="D398" s="228">
        <v>926</v>
      </c>
      <c r="E398" s="226">
        <v>204</v>
      </c>
      <c r="F398" s="227">
        <v>2348</v>
      </c>
      <c r="G398" s="170">
        <f t="shared" si="48"/>
        <v>548465</v>
      </c>
      <c r="H398" s="228">
        <v>4238</v>
      </c>
      <c r="I398" s="228">
        <v>210</v>
      </c>
      <c r="J398" s="170">
        <v>7183</v>
      </c>
      <c r="K398" s="170">
        <v>38526</v>
      </c>
      <c r="L398" s="228">
        <v>45721</v>
      </c>
      <c r="M398" s="228">
        <v>1061</v>
      </c>
      <c r="N398" s="177">
        <v>16511</v>
      </c>
      <c r="O398" s="205">
        <v>40</v>
      </c>
      <c r="P398" s="177">
        <f t="shared" si="38"/>
        <v>29210</v>
      </c>
      <c r="Q398" s="177">
        <f t="shared" si="39"/>
        <v>1021</v>
      </c>
      <c r="R398" s="170">
        <f t="shared" si="41"/>
        <v>1.9899646760505579E-2</v>
      </c>
      <c r="S398" s="170">
        <f t="shared" si="40"/>
        <v>2.9857339802423625E-3</v>
      </c>
      <c r="T398" s="170">
        <f t="shared" si="42"/>
        <v>3.2536726523620781E-2</v>
      </c>
      <c r="U398" s="170">
        <f t="shared" si="43"/>
        <v>87718.71428571429</v>
      </c>
      <c r="V398" s="170">
        <f t="shared" si="44"/>
        <v>50207</v>
      </c>
      <c r="W398" s="170">
        <f t="shared" si="45"/>
        <v>37511.714285714283</v>
      </c>
      <c r="X398" s="170">
        <f t="shared" si="46"/>
        <v>1633.5714285714287</v>
      </c>
      <c r="Y398" s="170">
        <f t="shared" si="47"/>
        <v>112</v>
      </c>
    </row>
    <row r="399" spans="1:25" s="170" customFormat="1" x14ac:dyDescent="0.35">
      <c r="A399" s="115">
        <v>44249</v>
      </c>
      <c r="B399" s="170">
        <f>C399+B398</f>
        <v>4748918</v>
      </c>
      <c r="C399" s="225">
        <v>16070</v>
      </c>
      <c r="D399" s="228">
        <v>2097</v>
      </c>
      <c r="E399" s="226">
        <v>213</v>
      </c>
      <c r="F399" s="227">
        <v>3030</v>
      </c>
      <c r="G399" s="170">
        <f t="shared" si="48"/>
        <v>551495</v>
      </c>
      <c r="H399" s="228">
        <v>7065</v>
      </c>
      <c r="I399" s="228">
        <v>220</v>
      </c>
      <c r="J399" s="170">
        <v>15255</v>
      </c>
      <c r="K399" s="170">
        <v>125373</v>
      </c>
      <c r="L399" s="228">
        <v>140930</v>
      </c>
      <c r="M399" s="228">
        <v>2393</v>
      </c>
      <c r="N399" s="177">
        <v>60996</v>
      </c>
      <c r="O399" s="205">
        <v>187</v>
      </c>
      <c r="P399" s="177">
        <f t="shared" si="38"/>
        <v>79934</v>
      </c>
      <c r="Q399" s="177">
        <f t="shared" si="39"/>
        <v>2206</v>
      </c>
      <c r="R399" s="170">
        <f t="shared" si="41"/>
        <v>1.9139446688340396E-2</v>
      </c>
      <c r="S399" s="170">
        <f t="shared" si="40"/>
        <v>2.8192130964298221E-3</v>
      </c>
      <c r="T399" s="170">
        <f t="shared" si="42"/>
        <v>3.120757707730094E-2</v>
      </c>
      <c r="U399" s="170">
        <f t="shared" si="43"/>
        <v>95002</v>
      </c>
      <c r="V399" s="170">
        <f t="shared" si="44"/>
        <v>54615.857142857145</v>
      </c>
      <c r="W399" s="170">
        <f t="shared" si="45"/>
        <v>40386.142857142855</v>
      </c>
      <c r="X399" s="170">
        <f t="shared" si="46"/>
        <v>1704.4285714285713</v>
      </c>
      <c r="Y399" s="170">
        <f t="shared" si="47"/>
        <v>113.85714285714286</v>
      </c>
    </row>
    <row r="400" spans="1:25" s="170" customFormat="1" x14ac:dyDescent="0.35">
      <c r="A400" s="115">
        <v>44250</v>
      </c>
      <c r="B400" s="170">
        <f>C400+B399</f>
        <v>4762356</v>
      </c>
      <c r="C400" s="225">
        <v>13438</v>
      </c>
      <c r="D400" s="228">
        <v>1819</v>
      </c>
      <c r="E400" s="226">
        <v>289</v>
      </c>
      <c r="F400" s="227">
        <v>3227</v>
      </c>
      <c r="G400" s="170">
        <f t="shared" si="48"/>
        <v>554722</v>
      </c>
      <c r="H400" s="228">
        <v>6216</v>
      </c>
      <c r="I400" s="228">
        <v>293</v>
      </c>
      <c r="J400" s="170">
        <v>12769</v>
      </c>
      <c r="K400" s="170">
        <v>105450</v>
      </c>
      <c r="L400" s="228">
        <v>118467</v>
      </c>
      <c r="M400" s="228">
        <v>2086</v>
      </c>
      <c r="N400" s="177">
        <v>52892</v>
      </c>
      <c r="O400" s="205">
        <v>151</v>
      </c>
      <c r="P400" s="177">
        <f t="shared" si="38"/>
        <v>65575</v>
      </c>
      <c r="Q400" s="177">
        <f t="shared" si="39"/>
        <v>1935</v>
      </c>
      <c r="R400" s="170">
        <f t="shared" si="41"/>
        <v>1.9110125530120554E-2</v>
      </c>
      <c r="S400" s="170">
        <f t="shared" si="40"/>
        <v>2.6669816926921121E-3</v>
      </c>
      <c r="T400" s="170">
        <f t="shared" si="42"/>
        <v>3.1199498870880291E-2</v>
      </c>
      <c r="U400" s="170">
        <f t="shared" si="43"/>
        <v>94183.428571428565</v>
      </c>
      <c r="V400" s="170">
        <f t="shared" si="44"/>
        <v>54277.428571428572</v>
      </c>
      <c r="W400" s="170">
        <f t="shared" si="45"/>
        <v>39906</v>
      </c>
      <c r="X400" s="170">
        <f t="shared" si="46"/>
        <v>1693.4285714285713</v>
      </c>
      <c r="Y400" s="170">
        <f t="shared" si="47"/>
        <v>106.42857142857143</v>
      </c>
    </row>
    <row r="401" spans="1:25" s="170" customFormat="1" x14ac:dyDescent="0.35">
      <c r="A401" s="115">
        <v>44251</v>
      </c>
      <c r="B401" s="170">
        <f>C401+B400</f>
        <v>4774043</v>
      </c>
      <c r="C401" s="225">
        <v>11687</v>
      </c>
      <c r="D401" s="228">
        <v>1674</v>
      </c>
      <c r="E401" s="226">
        <v>259</v>
      </c>
      <c r="F401" s="227">
        <v>3147</v>
      </c>
      <c r="G401" s="170">
        <f t="shared" si="48"/>
        <v>557869</v>
      </c>
      <c r="H401" s="228">
        <v>6793</v>
      </c>
      <c r="I401" s="228">
        <v>265</v>
      </c>
      <c r="J401" s="170">
        <v>11055</v>
      </c>
      <c r="K401" s="170">
        <v>88858</v>
      </c>
      <c r="L401" s="228">
        <v>100289</v>
      </c>
      <c r="M401" s="228">
        <v>1920</v>
      </c>
      <c r="N401" s="177">
        <v>41248</v>
      </c>
      <c r="O401" s="205">
        <v>140</v>
      </c>
      <c r="P401" s="177">
        <f t="shared" ref="P401:P464" si="49">L401-N401</f>
        <v>59041</v>
      </c>
      <c r="Q401" s="177">
        <f t="shared" ref="Q401:Q464" si="50">M401-O401</f>
        <v>1780</v>
      </c>
      <c r="R401" s="170">
        <f t="shared" si="41"/>
        <v>1.8960051313055674E-2</v>
      </c>
      <c r="S401" s="170">
        <f t="shared" si="40"/>
        <v>2.7178849913158487E-3</v>
      </c>
      <c r="T401" s="170">
        <f t="shared" si="42"/>
        <v>3.0833634373871099E-2</v>
      </c>
      <c r="U401" s="170">
        <f t="shared" si="43"/>
        <v>93098</v>
      </c>
      <c r="V401" s="170">
        <f t="shared" si="44"/>
        <v>53781.714285714283</v>
      </c>
      <c r="W401" s="170">
        <f t="shared" si="45"/>
        <v>39316.285714285717</v>
      </c>
      <c r="X401" s="170">
        <f t="shared" si="46"/>
        <v>1658.2857142857142</v>
      </c>
      <c r="Y401" s="170">
        <f t="shared" si="47"/>
        <v>106.85714285714286</v>
      </c>
    </row>
    <row r="402" spans="1:25" s="170" customFormat="1" x14ac:dyDescent="0.35">
      <c r="A402" s="115">
        <v>44252</v>
      </c>
      <c r="B402" s="170">
        <f>C402+B401</f>
        <v>4785322</v>
      </c>
      <c r="C402" s="225">
        <v>11279</v>
      </c>
      <c r="D402" s="228">
        <v>1578</v>
      </c>
      <c r="E402" s="226">
        <v>255</v>
      </c>
      <c r="F402" s="227">
        <v>3157</v>
      </c>
      <c r="G402" s="170">
        <f t="shared" si="48"/>
        <v>561026</v>
      </c>
      <c r="H402" s="228">
        <v>7015</v>
      </c>
      <c r="I402" s="228">
        <v>263</v>
      </c>
      <c r="J402" s="170">
        <v>10716</v>
      </c>
      <c r="K402" s="170">
        <v>109058</v>
      </c>
      <c r="L402" s="228">
        <v>120137</v>
      </c>
      <c r="M402" s="228">
        <v>1847</v>
      </c>
      <c r="N402" s="177">
        <v>56967</v>
      </c>
      <c r="O402" s="205">
        <v>132</v>
      </c>
      <c r="P402" s="177">
        <f t="shared" si="49"/>
        <v>63170</v>
      </c>
      <c r="Q402" s="177">
        <f t="shared" si="50"/>
        <v>1715</v>
      </c>
      <c r="R402" s="170">
        <f t="shared" si="41"/>
        <v>1.862218720222825E-2</v>
      </c>
      <c r="S402" s="170">
        <f t="shared" si="40"/>
        <v>2.7206836479385177E-3</v>
      </c>
      <c r="T402" s="170">
        <f t="shared" si="42"/>
        <v>3.0423794195110272E-2</v>
      </c>
      <c r="U402" s="170">
        <f t="shared" si="43"/>
        <v>93552</v>
      </c>
      <c r="V402" s="170">
        <f t="shared" si="44"/>
        <v>53698.571428571428</v>
      </c>
      <c r="W402" s="170">
        <f t="shared" si="45"/>
        <v>39853.428571428572</v>
      </c>
      <c r="X402" s="170">
        <f t="shared" si="46"/>
        <v>1633.7142857142858</v>
      </c>
      <c r="Y402" s="170">
        <f t="shared" si="47"/>
        <v>108.42857142857143</v>
      </c>
    </row>
    <row r="403" spans="1:25" s="170" customFormat="1" x14ac:dyDescent="0.35">
      <c r="A403" s="115">
        <v>44253</v>
      </c>
      <c r="B403" s="170">
        <f>C403+B402</f>
        <v>4795946</v>
      </c>
      <c r="C403" s="225">
        <v>10624</v>
      </c>
      <c r="D403" s="228">
        <v>1428</v>
      </c>
      <c r="E403" s="226">
        <v>244</v>
      </c>
      <c r="F403" s="227">
        <v>3034</v>
      </c>
      <c r="G403" s="170">
        <f t="shared" si="48"/>
        <v>564060</v>
      </c>
      <c r="H403" s="228">
        <v>7638</v>
      </c>
      <c r="I403" s="228">
        <v>252</v>
      </c>
      <c r="J403" s="170">
        <v>10122</v>
      </c>
      <c r="K403" s="170">
        <v>77739</v>
      </c>
      <c r="L403" s="228">
        <v>87900</v>
      </c>
      <c r="M403" s="228">
        <v>1664</v>
      </c>
      <c r="N403" s="177">
        <v>41608</v>
      </c>
      <c r="O403" s="205">
        <v>89</v>
      </c>
      <c r="P403" s="177">
        <f t="shared" si="49"/>
        <v>46292</v>
      </c>
      <c r="Q403" s="177">
        <f t="shared" si="50"/>
        <v>1575</v>
      </c>
      <c r="R403" s="170">
        <f t="shared" si="41"/>
        <v>1.8538933430515062E-2</v>
      </c>
      <c r="S403" s="170">
        <f t="shared" si="40"/>
        <v>2.7116388068789249E-3</v>
      </c>
      <c r="T403" s="170">
        <f t="shared" si="42"/>
        <v>3.0427522242962822E-2</v>
      </c>
      <c r="U403" s="170">
        <f t="shared" si="43"/>
        <v>94080</v>
      </c>
      <c r="V403" s="170">
        <f t="shared" si="44"/>
        <v>53724.857142857145</v>
      </c>
      <c r="W403" s="170">
        <f t="shared" si="45"/>
        <v>40355.142857142855</v>
      </c>
      <c r="X403" s="170">
        <f t="shared" si="46"/>
        <v>1634.7142857142858</v>
      </c>
      <c r="Y403" s="170">
        <f t="shared" si="47"/>
        <v>109.42857142857143</v>
      </c>
    </row>
    <row r="404" spans="1:25" s="170" customFormat="1" x14ac:dyDescent="0.35">
      <c r="A404" s="115">
        <v>44254</v>
      </c>
      <c r="B404" s="170">
        <f>C404+B403</f>
        <v>4802883</v>
      </c>
      <c r="C404" s="225">
        <v>6937</v>
      </c>
      <c r="D404" s="228">
        <v>964</v>
      </c>
      <c r="E404" s="226">
        <v>201</v>
      </c>
      <c r="F404" s="227">
        <v>2027</v>
      </c>
      <c r="G404" s="170">
        <f t="shared" si="48"/>
        <v>566087</v>
      </c>
      <c r="H404" s="228">
        <v>3512</v>
      </c>
      <c r="I404" s="228">
        <v>204</v>
      </c>
      <c r="J404" s="170">
        <v>6565</v>
      </c>
      <c r="K404" s="170">
        <v>26959</v>
      </c>
      <c r="L404" s="228">
        <v>33524</v>
      </c>
      <c r="M404" s="228">
        <v>1137</v>
      </c>
      <c r="N404" s="177">
        <v>9809</v>
      </c>
      <c r="O404" s="205">
        <v>45</v>
      </c>
      <c r="P404" s="177">
        <f t="shared" si="49"/>
        <v>23715</v>
      </c>
      <c r="Q404" s="177">
        <f t="shared" si="50"/>
        <v>1092</v>
      </c>
      <c r="R404" s="170">
        <f t="shared" si="41"/>
        <v>1.871499054049041E-2</v>
      </c>
      <c r="S404" s="170">
        <f t="shared" si="40"/>
        <v>2.7996900343176291E-3</v>
      </c>
      <c r="T404" s="170">
        <f t="shared" si="42"/>
        <v>3.0860883475910032E-2</v>
      </c>
      <c r="U404" s="170">
        <f t="shared" si="43"/>
        <v>92424</v>
      </c>
      <c r="V404" s="170">
        <f t="shared" si="44"/>
        <v>52419.571428571428</v>
      </c>
      <c r="W404" s="170">
        <f t="shared" si="45"/>
        <v>40004.428571428572</v>
      </c>
      <c r="X404" s="170">
        <f t="shared" si="46"/>
        <v>1617.7142857142858</v>
      </c>
      <c r="Y404" s="170">
        <f t="shared" si="47"/>
        <v>112</v>
      </c>
    </row>
    <row r="405" spans="1:25" s="170" customFormat="1" x14ac:dyDescent="0.35">
      <c r="A405" s="115">
        <v>44255</v>
      </c>
      <c r="B405" s="170">
        <f>C405+B404</f>
        <v>4808747</v>
      </c>
      <c r="C405" s="225">
        <v>5864</v>
      </c>
      <c r="D405" s="228">
        <v>851</v>
      </c>
      <c r="E405" s="226">
        <v>219</v>
      </c>
      <c r="F405" s="227">
        <v>1989</v>
      </c>
      <c r="G405" s="170">
        <f t="shared" si="48"/>
        <v>568076</v>
      </c>
      <c r="H405" s="228">
        <v>3330</v>
      </c>
      <c r="I405" s="228">
        <v>221</v>
      </c>
      <c r="J405" s="170">
        <v>5509</v>
      </c>
      <c r="K405" s="170">
        <v>33601</v>
      </c>
      <c r="L405" s="228">
        <v>39117</v>
      </c>
      <c r="M405" s="228">
        <v>1002</v>
      </c>
      <c r="N405" s="177">
        <v>16065</v>
      </c>
      <c r="O405" s="205">
        <v>48</v>
      </c>
      <c r="P405" s="177">
        <f t="shared" si="49"/>
        <v>23052</v>
      </c>
      <c r="Q405" s="177">
        <f t="shared" si="50"/>
        <v>954</v>
      </c>
      <c r="R405" s="170">
        <f t="shared" si="41"/>
        <v>1.8815860979068157E-2</v>
      </c>
      <c r="S405" s="170">
        <f t="shared" si="40"/>
        <v>2.8327699983904716E-3</v>
      </c>
      <c r="T405" s="170">
        <f t="shared" si="42"/>
        <v>3.1201926941423975E-2</v>
      </c>
      <c r="U405" s="170">
        <f t="shared" si="43"/>
        <v>91480.571428571435</v>
      </c>
      <c r="V405" s="170">
        <f t="shared" si="44"/>
        <v>51539.857142857145</v>
      </c>
      <c r="W405" s="170">
        <f t="shared" si="45"/>
        <v>39940.714285714283</v>
      </c>
      <c r="X405" s="170">
        <f t="shared" si="46"/>
        <v>1608.1428571428571</v>
      </c>
      <c r="Y405" s="170">
        <f t="shared" si="47"/>
        <v>113.14285714285714</v>
      </c>
    </row>
    <row r="406" spans="1:25" s="170" customFormat="1" x14ac:dyDescent="0.35">
      <c r="A406" s="115">
        <v>44256</v>
      </c>
      <c r="B406" s="170">
        <f>C406+B405</f>
        <v>4821928</v>
      </c>
      <c r="C406" s="225">
        <v>13181</v>
      </c>
      <c r="D406" s="228">
        <v>1779</v>
      </c>
      <c r="E406" s="226">
        <v>254</v>
      </c>
      <c r="F406" s="227">
        <v>3211</v>
      </c>
      <c r="G406" s="170">
        <f t="shared" si="48"/>
        <v>571287</v>
      </c>
      <c r="H406" s="228">
        <v>7253</v>
      </c>
      <c r="I406" s="228">
        <v>265</v>
      </c>
      <c r="J406" s="170">
        <v>12369</v>
      </c>
      <c r="K406" s="170">
        <v>118284</v>
      </c>
      <c r="L406" s="228">
        <v>130838</v>
      </c>
      <c r="M406" s="228">
        <v>2048</v>
      </c>
      <c r="N406" s="177">
        <v>61024</v>
      </c>
      <c r="O406" s="205">
        <v>199</v>
      </c>
      <c r="P406" s="177">
        <f t="shared" si="49"/>
        <v>69814</v>
      </c>
      <c r="Q406" s="177">
        <f t="shared" si="50"/>
        <v>1849</v>
      </c>
      <c r="R406" s="170">
        <f t="shared" si="41"/>
        <v>1.856976035743298E-2</v>
      </c>
      <c r="S406" s="170">
        <f t="shared" si="40"/>
        <v>2.8754027888545954E-3</v>
      </c>
      <c r="T406" s="170">
        <f t="shared" si="42"/>
        <v>3.108432979048021E-2</v>
      </c>
      <c r="U406" s="170">
        <f t="shared" si="43"/>
        <v>90038.857142857145</v>
      </c>
      <c r="V406" s="170">
        <f t="shared" si="44"/>
        <v>50094.142857142855</v>
      </c>
      <c r="W406" s="170">
        <f t="shared" si="45"/>
        <v>39944.714285714283</v>
      </c>
      <c r="X406" s="170">
        <f t="shared" si="46"/>
        <v>1557.1428571428571</v>
      </c>
      <c r="Y406" s="170">
        <f t="shared" si="47"/>
        <v>114.85714285714286</v>
      </c>
    </row>
    <row r="407" spans="1:25" s="170" customFormat="1" x14ac:dyDescent="0.35">
      <c r="A407" s="115">
        <v>44257</v>
      </c>
      <c r="B407" s="170">
        <f>C407+B406</f>
        <v>4832917</v>
      </c>
      <c r="C407" s="225">
        <v>10989</v>
      </c>
      <c r="D407" s="228">
        <v>1426</v>
      </c>
      <c r="E407" s="226">
        <v>244</v>
      </c>
      <c r="F407" s="227">
        <v>3014</v>
      </c>
      <c r="G407" s="170">
        <f t="shared" si="48"/>
        <v>574301</v>
      </c>
      <c r="H407" s="228">
        <v>5939</v>
      </c>
      <c r="I407" s="228">
        <v>252</v>
      </c>
      <c r="J407" s="170">
        <v>10395</v>
      </c>
      <c r="K407" s="170">
        <v>94337</v>
      </c>
      <c r="L407" s="228">
        <v>105036</v>
      </c>
      <c r="M407" s="228">
        <v>1637</v>
      </c>
      <c r="N407" s="177">
        <v>49826</v>
      </c>
      <c r="O407" s="205">
        <v>147</v>
      </c>
      <c r="P407" s="177">
        <f t="shared" si="49"/>
        <v>55210</v>
      </c>
      <c r="Q407" s="177">
        <f t="shared" si="50"/>
        <v>1490</v>
      </c>
      <c r="R407" s="170">
        <f t="shared" si="41"/>
        <v>1.8246193103247026E-2</v>
      </c>
      <c r="S407" s="170">
        <f t="shared" ref="S407:S470" si="51">((SUM(O401:O407))/(SUM(N401:N407)))</f>
        <v>2.8928174957602143E-3</v>
      </c>
      <c r="T407" s="170">
        <f t="shared" si="42"/>
        <v>3.0723433266528356E-2</v>
      </c>
      <c r="U407" s="170">
        <f t="shared" si="43"/>
        <v>88120.142857142855</v>
      </c>
      <c r="V407" s="170">
        <f t="shared" si="44"/>
        <v>48613.428571428572</v>
      </c>
      <c r="W407" s="170">
        <f t="shared" si="45"/>
        <v>39506.714285714283</v>
      </c>
      <c r="X407" s="170">
        <f t="shared" si="46"/>
        <v>1493.5714285714287</v>
      </c>
      <c r="Y407" s="170">
        <f t="shared" si="47"/>
        <v>114.28571428571429</v>
      </c>
    </row>
    <row r="408" spans="1:25" s="170" customFormat="1" x14ac:dyDescent="0.35">
      <c r="A408" s="115">
        <v>44258</v>
      </c>
      <c r="B408" s="170">
        <f>C408+B407</f>
        <v>4843948</v>
      </c>
      <c r="C408" s="225">
        <v>11031</v>
      </c>
      <c r="D408" s="228">
        <v>1565</v>
      </c>
      <c r="E408" s="226">
        <v>303</v>
      </c>
      <c r="F408" s="227">
        <v>3140</v>
      </c>
      <c r="G408" s="170">
        <f t="shared" si="48"/>
        <v>577441</v>
      </c>
      <c r="H408" s="228">
        <v>6763</v>
      </c>
      <c r="I408" s="228">
        <v>313</v>
      </c>
      <c r="J408" s="170">
        <v>10405</v>
      </c>
      <c r="K408" s="170">
        <v>84594</v>
      </c>
      <c r="L408" s="228">
        <v>95467</v>
      </c>
      <c r="M408" s="228">
        <v>1806</v>
      </c>
      <c r="N408" s="177">
        <v>40356</v>
      </c>
      <c r="O408" s="205">
        <v>145</v>
      </c>
      <c r="P408" s="177">
        <f t="shared" si="49"/>
        <v>55111</v>
      </c>
      <c r="Q408" s="177">
        <f t="shared" si="50"/>
        <v>1661</v>
      </c>
      <c r="R408" s="170">
        <f t="shared" si="41"/>
        <v>1.820368321898503E-2</v>
      </c>
      <c r="S408" s="170">
        <f t="shared" si="51"/>
        <v>2.9203170629954109E-3</v>
      </c>
      <c r="T408" s="170">
        <f t="shared" si="42"/>
        <v>3.072861542852386E-2</v>
      </c>
      <c r="U408" s="170">
        <f t="shared" si="43"/>
        <v>87431.28571428571</v>
      </c>
      <c r="V408" s="170">
        <f t="shared" si="44"/>
        <v>48052</v>
      </c>
      <c r="W408" s="170">
        <f t="shared" si="45"/>
        <v>39379.285714285717</v>
      </c>
      <c r="X408" s="170">
        <f t="shared" si="46"/>
        <v>1476.5714285714287</v>
      </c>
      <c r="Y408" s="170">
        <f t="shared" si="47"/>
        <v>115</v>
      </c>
    </row>
    <row r="409" spans="1:25" s="170" customFormat="1" x14ac:dyDescent="0.35">
      <c r="A409" s="115">
        <v>44259</v>
      </c>
      <c r="B409" s="170">
        <f>C409+B408</f>
        <v>4854398</v>
      </c>
      <c r="C409" s="225">
        <v>10450</v>
      </c>
      <c r="D409" s="228">
        <v>1525</v>
      </c>
      <c r="E409" s="226">
        <v>284</v>
      </c>
      <c r="F409" s="227">
        <v>3449</v>
      </c>
      <c r="G409" s="170">
        <f t="shared" si="48"/>
        <v>580890</v>
      </c>
      <c r="H409" s="228">
        <v>7469</v>
      </c>
      <c r="I409" s="228">
        <v>292</v>
      </c>
      <c r="J409" s="170">
        <v>9800</v>
      </c>
      <c r="K409" s="170">
        <v>105815</v>
      </c>
      <c r="L409" s="228">
        <v>115961</v>
      </c>
      <c r="M409" s="228">
        <v>1772</v>
      </c>
      <c r="N409" s="177">
        <v>56696</v>
      </c>
      <c r="O409" s="205">
        <v>128</v>
      </c>
      <c r="P409" s="177">
        <f t="shared" si="49"/>
        <v>59265</v>
      </c>
      <c r="Q409" s="177">
        <f t="shared" si="50"/>
        <v>1644</v>
      </c>
      <c r="R409" s="170">
        <f t="shared" si="41"/>
        <v>1.8205358949597183E-2</v>
      </c>
      <c r="S409" s="170">
        <f t="shared" si="51"/>
        <v>2.9086657176887547E-3</v>
      </c>
      <c r="T409" s="170">
        <f t="shared" si="42"/>
        <v>3.0875987715778486E-2</v>
      </c>
      <c r="U409" s="170">
        <f t="shared" si="43"/>
        <v>86834.71428571429</v>
      </c>
      <c r="V409" s="170">
        <f t="shared" si="44"/>
        <v>47494.142857142855</v>
      </c>
      <c r="W409" s="170">
        <f t="shared" si="45"/>
        <v>39340.571428571428</v>
      </c>
      <c r="X409" s="170">
        <f t="shared" si="46"/>
        <v>1466.4285714285713</v>
      </c>
      <c r="Y409" s="170">
        <f t="shared" si="47"/>
        <v>114.42857142857143</v>
      </c>
    </row>
    <row r="410" spans="1:25" s="170" customFormat="1" x14ac:dyDescent="0.35">
      <c r="A410" s="115">
        <v>44260</v>
      </c>
      <c r="B410" s="170">
        <f>C410+B409</f>
        <v>4864122</v>
      </c>
      <c r="C410" s="225">
        <v>9724</v>
      </c>
      <c r="D410" s="228">
        <v>1365</v>
      </c>
      <c r="E410" s="226">
        <v>290</v>
      </c>
      <c r="F410" s="227">
        <v>3117</v>
      </c>
      <c r="G410" s="170">
        <f t="shared" si="48"/>
        <v>584007</v>
      </c>
      <c r="H410" s="228">
        <v>6476</v>
      </c>
      <c r="I410" s="228">
        <v>301</v>
      </c>
      <c r="J410" s="170">
        <v>9176</v>
      </c>
      <c r="K410" s="170">
        <v>76509</v>
      </c>
      <c r="L410" s="228">
        <v>85812</v>
      </c>
      <c r="M410" s="228">
        <v>1640</v>
      </c>
      <c r="N410" s="177">
        <v>41115</v>
      </c>
      <c r="O410" s="205">
        <v>94</v>
      </c>
      <c r="P410" s="177">
        <f t="shared" si="49"/>
        <v>44697</v>
      </c>
      <c r="Q410" s="177">
        <f t="shared" si="50"/>
        <v>1546</v>
      </c>
      <c r="R410" s="170">
        <f t="shared" ref="R410:R473" si="52">((SUM(M404:M410))/(SUM(L404:L410)))</f>
        <v>1.8228491716948271E-2</v>
      </c>
      <c r="S410" s="170">
        <f t="shared" si="51"/>
        <v>2.9320712573347252E-3</v>
      </c>
      <c r="T410" s="170">
        <f t="shared" si="42"/>
        <v>3.0937182649064268E-2</v>
      </c>
      <c r="U410" s="170">
        <f t="shared" si="43"/>
        <v>86536.428571428565</v>
      </c>
      <c r="V410" s="170">
        <f t="shared" ref="V410:V473" si="53">AVERAGE(P404:P410)</f>
        <v>47266.285714285717</v>
      </c>
      <c r="W410" s="170">
        <f t="shared" si="45"/>
        <v>39270.142857142855</v>
      </c>
      <c r="X410" s="170">
        <f t="shared" si="46"/>
        <v>1462.2857142857142</v>
      </c>
      <c r="Y410" s="170">
        <f t="shared" si="47"/>
        <v>115.14285714285714</v>
      </c>
    </row>
    <row r="411" spans="1:25" s="170" customFormat="1" x14ac:dyDescent="0.35">
      <c r="A411" s="115">
        <v>44261</v>
      </c>
      <c r="B411" s="170">
        <f>C411+B410</f>
        <v>4870847</v>
      </c>
      <c r="C411" s="225">
        <v>6725</v>
      </c>
      <c r="D411" s="228">
        <v>862</v>
      </c>
      <c r="E411" s="226">
        <v>223</v>
      </c>
      <c r="F411" s="227">
        <v>2058</v>
      </c>
      <c r="G411" s="170">
        <f t="shared" si="48"/>
        <v>586065</v>
      </c>
      <c r="H411" s="228">
        <v>3841</v>
      </c>
      <c r="I411" s="228">
        <v>226</v>
      </c>
      <c r="J411" s="170">
        <v>6466</v>
      </c>
      <c r="K411" s="170">
        <v>26576</v>
      </c>
      <c r="L411" s="228">
        <v>33065</v>
      </c>
      <c r="M411" s="228">
        <v>1023</v>
      </c>
      <c r="N411" s="177">
        <v>9947</v>
      </c>
      <c r="O411" s="205">
        <v>22</v>
      </c>
      <c r="P411" s="177">
        <f t="shared" si="49"/>
        <v>23118</v>
      </c>
      <c r="Q411" s="177">
        <f t="shared" si="50"/>
        <v>1001</v>
      </c>
      <c r="R411" s="170">
        <f t="shared" si="52"/>
        <v>1.8053976897253576E-2</v>
      </c>
      <c r="S411" s="170">
        <f t="shared" si="51"/>
        <v>2.846972501081704E-3</v>
      </c>
      <c r="T411" s="170">
        <f t="shared" si="42"/>
        <v>3.0717570935031354E-2</v>
      </c>
      <c r="U411" s="170">
        <f t="shared" si="43"/>
        <v>86470.857142857145</v>
      </c>
      <c r="V411" s="170">
        <f t="shared" si="53"/>
        <v>47181</v>
      </c>
      <c r="W411" s="170">
        <f t="shared" si="45"/>
        <v>39289.857142857145</v>
      </c>
      <c r="X411" s="170">
        <f t="shared" si="46"/>
        <v>1449.2857142857142</v>
      </c>
      <c r="Y411" s="170">
        <f t="shared" si="47"/>
        <v>111.85714285714286</v>
      </c>
    </row>
    <row r="412" spans="1:25" s="170" customFormat="1" x14ac:dyDescent="0.35">
      <c r="A412" s="115">
        <v>44262</v>
      </c>
      <c r="B412" s="170">
        <f>C412+B411</f>
        <v>4876677</v>
      </c>
      <c r="C412" s="225">
        <v>5830</v>
      </c>
      <c r="D412" s="228">
        <v>741</v>
      </c>
      <c r="E412" s="226">
        <v>198</v>
      </c>
      <c r="F412" s="227">
        <v>1913</v>
      </c>
      <c r="G412" s="170">
        <f t="shared" ref="G412:G475" si="54">F412+G411</f>
        <v>587978</v>
      </c>
      <c r="H412" s="228">
        <v>3271</v>
      </c>
      <c r="I412" s="228">
        <v>202</v>
      </c>
      <c r="J412" s="170">
        <v>5512</v>
      </c>
      <c r="K412" s="170">
        <v>31104</v>
      </c>
      <c r="L412" s="228">
        <v>36615</v>
      </c>
      <c r="M412" s="228">
        <v>862</v>
      </c>
      <c r="N412" s="177">
        <v>14550</v>
      </c>
      <c r="O412" s="205">
        <v>29</v>
      </c>
      <c r="P412" s="177">
        <f t="shared" si="49"/>
        <v>22065</v>
      </c>
      <c r="Q412" s="177">
        <f t="shared" si="50"/>
        <v>833</v>
      </c>
      <c r="R412" s="170">
        <f t="shared" si="52"/>
        <v>1.7896661214278842E-2</v>
      </c>
      <c r="S412" s="170">
        <f t="shared" si="51"/>
        <v>2.7932756641341943E-3</v>
      </c>
      <c r="T412" s="170">
        <f t="shared" si="42"/>
        <v>3.0442176870748298E-2</v>
      </c>
      <c r="U412" s="170">
        <f t="shared" si="43"/>
        <v>86113.428571428565</v>
      </c>
      <c r="V412" s="170">
        <f t="shared" si="53"/>
        <v>47040</v>
      </c>
      <c r="W412" s="170">
        <f t="shared" si="45"/>
        <v>39073.428571428572</v>
      </c>
      <c r="X412" s="170">
        <f t="shared" si="46"/>
        <v>1432</v>
      </c>
      <c r="Y412" s="170">
        <f t="shared" si="47"/>
        <v>109.14285714285714</v>
      </c>
    </row>
    <row r="413" spans="1:25" s="170" customFormat="1" x14ac:dyDescent="0.35">
      <c r="A413" s="115">
        <v>44263</v>
      </c>
      <c r="B413" s="170">
        <f>C413+B412</f>
        <v>4889268</v>
      </c>
      <c r="C413" s="225">
        <v>12591</v>
      </c>
      <c r="D413" s="228">
        <v>1753</v>
      </c>
      <c r="E413" s="226">
        <v>315</v>
      </c>
      <c r="F413" s="227">
        <v>3379</v>
      </c>
      <c r="G413" s="170">
        <f t="shared" si="54"/>
        <v>591357</v>
      </c>
      <c r="H413" s="228">
        <v>7829</v>
      </c>
      <c r="I413" s="228">
        <v>323</v>
      </c>
      <c r="J413" s="170">
        <v>11875</v>
      </c>
      <c r="K413" s="170">
        <v>118321</v>
      </c>
      <c r="L413" s="228">
        <v>130462</v>
      </c>
      <c r="M413" s="228">
        <v>1963</v>
      </c>
      <c r="N413" s="177">
        <v>61408</v>
      </c>
      <c r="O413" s="205">
        <v>131</v>
      </c>
      <c r="P413" s="177">
        <f t="shared" si="49"/>
        <v>69054</v>
      </c>
      <c r="Q413" s="177">
        <f t="shared" si="50"/>
        <v>1832</v>
      </c>
      <c r="R413" s="170">
        <f t="shared" si="52"/>
        <v>1.7766733397740438E-2</v>
      </c>
      <c r="S413" s="170">
        <f t="shared" si="51"/>
        <v>2.5410919393350807E-3</v>
      </c>
      <c r="T413" s="170">
        <f t="shared" si="42"/>
        <v>3.0460854742481433E-2</v>
      </c>
      <c r="U413" s="170">
        <f t="shared" si="43"/>
        <v>86059.71428571429</v>
      </c>
      <c r="V413" s="170">
        <f t="shared" si="53"/>
        <v>46931.428571428572</v>
      </c>
      <c r="W413" s="170">
        <f t="shared" si="45"/>
        <v>39128.285714285717</v>
      </c>
      <c r="X413" s="170">
        <f t="shared" si="46"/>
        <v>1429.5714285714287</v>
      </c>
      <c r="Y413" s="170">
        <f t="shared" si="47"/>
        <v>99.428571428571431</v>
      </c>
    </row>
    <row r="414" spans="1:25" s="170" customFormat="1" x14ac:dyDescent="0.35">
      <c r="A414" s="115">
        <v>44264</v>
      </c>
      <c r="B414" s="170">
        <f>C414+B413</f>
        <v>4901066</v>
      </c>
      <c r="C414" s="225">
        <v>11798</v>
      </c>
      <c r="D414" s="228">
        <v>1585</v>
      </c>
      <c r="E414" s="226">
        <v>306</v>
      </c>
      <c r="F414" s="227">
        <v>3146</v>
      </c>
      <c r="G414" s="170">
        <f t="shared" si="54"/>
        <v>594503</v>
      </c>
      <c r="H414" s="228">
        <v>6047</v>
      </c>
      <c r="I414" s="228">
        <v>311</v>
      </c>
      <c r="J414" s="170">
        <v>11133</v>
      </c>
      <c r="K414" s="170">
        <v>97906</v>
      </c>
      <c r="L414" s="228">
        <v>109331</v>
      </c>
      <c r="M414" s="228">
        <v>1807</v>
      </c>
      <c r="N414" s="177">
        <v>51256</v>
      </c>
      <c r="O414" s="205">
        <v>128</v>
      </c>
      <c r="P414" s="177">
        <f t="shared" si="49"/>
        <v>58075</v>
      </c>
      <c r="Q414" s="177">
        <f t="shared" si="50"/>
        <v>1679</v>
      </c>
      <c r="R414" s="170">
        <f t="shared" si="52"/>
        <v>1.7921158768643492E-2</v>
      </c>
      <c r="S414" s="170">
        <f t="shared" si="51"/>
        <v>2.4588854021385404E-3</v>
      </c>
      <c r="T414" s="170">
        <f t="shared" si="42"/>
        <v>3.0767838013187079E-2</v>
      </c>
      <c r="U414" s="170">
        <f t="shared" si="43"/>
        <v>86673.28571428571</v>
      </c>
      <c r="V414" s="170">
        <f t="shared" si="53"/>
        <v>47340.714285714283</v>
      </c>
      <c r="W414" s="170">
        <f t="shared" si="45"/>
        <v>39332.571428571428</v>
      </c>
      <c r="X414" s="170">
        <f t="shared" si="46"/>
        <v>1456.5714285714287</v>
      </c>
      <c r="Y414" s="170">
        <f t="shared" si="47"/>
        <v>96.714285714285708</v>
      </c>
    </row>
    <row r="415" spans="1:25" s="170" customFormat="1" x14ac:dyDescent="0.35">
      <c r="A415" s="115">
        <v>44265</v>
      </c>
      <c r="B415" s="170">
        <f>C415+B414</f>
        <v>4911849</v>
      </c>
      <c r="C415" s="225">
        <v>10783</v>
      </c>
      <c r="D415" s="228">
        <v>1530</v>
      </c>
      <c r="E415" s="226">
        <v>322</v>
      </c>
      <c r="F415" s="227">
        <v>3083</v>
      </c>
      <c r="G415" s="170">
        <f t="shared" si="54"/>
        <v>597586</v>
      </c>
      <c r="H415" s="228">
        <v>6410</v>
      </c>
      <c r="I415" s="228">
        <v>330</v>
      </c>
      <c r="J415" s="170">
        <v>10162</v>
      </c>
      <c r="K415" s="170">
        <v>80556</v>
      </c>
      <c r="L415" s="228">
        <v>91037</v>
      </c>
      <c r="M415" s="228">
        <v>1721</v>
      </c>
      <c r="N415" s="177">
        <v>39578</v>
      </c>
      <c r="O415" s="205">
        <v>97</v>
      </c>
      <c r="P415" s="177">
        <f t="shared" si="49"/>
        <v>51459</v>
      </c>
      <c r="Q415" s="177">
        <f t="shared" si="50"/>
        <v>1624</v>
      </c>
      <c r="R415" s="170">
        <f t="shared" si="52"/>
        <v>1.7911845428145903E-2</v>
      </c>
      <c r="S415" s="170">
        <f t="shared" si="51"/>
        <v>2.2910216718266254E-3</v>
      </c>
      <c r="T415" s="170">
        <f t="shared" si="42"/>
        <v>3.0997793935917346E-2</v>
      </c>
      <c r="U415" s="170">
        <f t="shared" si="43"/>
        <v>86040.428571428565</v>
      </c>
      <c r="V415" s="170">
        <f t="shared" si="53"/>
        <v>46819</v>
      </c>
      <c r="W415" s="170">
        <f t="shared" si="45"/>
        <v>39221.428571428572</v>
      </c>
      <c r="X415" s="170">
        <f t="shared" si="46"/>
        <v>1451.2857142857142</v>
      </c>
      <c r="Y415" s="170">
        <f t="shared" si="47"/>
        <v>89.857142857142861</v>
      </c>
    </row>
    <row r="416" spans="1:25" s="170" customFormat="1" x14ac:dyDescent="0.35">
      <c r="A416" s="115">
        <v>44266</v>
      </c>
      <c r="B416" s="170">
        <f>C416+B415</f>
        <v>4922189</v>
      </c>
      <c r="C416" s="225">
        <v>10340</v>
      </c>
      <c r="D416" s="228">
        <v>1600</v>
      </c>
      <c r="E416" s="226">
        <v>288</v>
      </c>
      <c r="F416" s="227">
        <v>3041</v>
      </c>
      <c r="G416" s="170">
        <f t="shared" si="54"/>
        <v>600627</v>
      </c>
      <c r="H416" s="228">
        <v>6621</v>
      </c>
      <c r="I416" s="228">
        <v>293</v>
      </c>
      <c r="J416" s="170">
        <v>9676</v>
      </c>
      <c r="K416" s="170">
        <v>100733</v>
      </c>
      <c r="L416" s="228">
        <v>110697</v>
      </c>
      <c r="M416" s="228">
        <v>1790</v>
      </c>
      <c r="N416" s="177">
        <v>56122</v>
      </c>
      <c r="O416" s="205">
        <v>99</v>
      </c>
      <c r="P416" s="177">
        <f t="shared" si="49"/>
        <v>54575</v>
      </c>
      <c r="Q416" s="177">
        <f t="shared" si="50"/>
        <v>1691</v>
      </c>
      <c r="R416" s="170">
        <f t="shared" si="52"/>
        <v>1.8099926468001855E-2</v>
      </c>
      <c r="S416" s="170">
        <f t="shared" si="51"/>
        <v>2.1899728443367304E-3</v>
      </c>
      <c r="T416" s="170">
        <f t="shared" si="42"/>
        <v>3.1593317298316326E-2</v>
      </c>
      <c r="U416" s="170">
        <f t="shared" si="43"/>
        <v>85288.428571428565</v>
      </c>
      <c r="V416" s="170">
        <f t="shared" si="53"/>
        <v>46149</v>
      </c>
      <c r="W416" s="170">
        <f t="shared" si="45"/>
        <v>39139.428571428572</v>
      </c>
      <c r="X416" s="170">
        <f t="shared" si="46"/>
        <v>1458</v>
      </c>
      <c r="Y416" s="170">
        <f t="shared" si="47"/>
        <v>85.714285714285708</v>
      </c>
    </row>
    <row r="417" spans="1:25" s="170" customFormat="1" x14ac:dyDescent="0.35">
      <c r="A417" s="115">
        <v>44267</v>
      </c>
      <c r="B417" s="170">
        <f>C417+B416</f>
        <v>4931767</v>
      </c>
      <c r="C417" s="225">
        <v>9578</v>
      </c>
      <c r="D417" s="228">
        <v>1439</v>
      </c>
      <c r="E417" s="226">
        <v>306</v>
      </c>
      <c r="F417" s="227">
        <v>2925</v>
      </c>
      <c r="G417" s="170">
        <f t="shared" si="54"/>
        <v>603552</v>
      </c>
      <c r="H417" s="228">
        <v>6259</v>
      </c>
      <c r="I417" s="228">
        <v>317</v>
      </c>
      <c r="J417" s="170">
        <v>9007</v>
      </c>
      <c r="K417" s="170">
        <v>74983</v>
      </c>
      <c r="L417" s="228">
        <v>84073</v>
      </c>
      <c r="M417" s="228">
        <v>1662</v>
      </c>
      <c r="N417" s="177">
        <v>40980</v>
      </c>
      <c r="O417" s="205">
        <v>86</v>
      </c>
      <c r="P417" s="177">
        <f t="shared" si="49"/>
        <v>43093</v>
      </c>
      <c r="Q417" s="177">
        <f t="shared" si="50"/>
        <v>1576</v>
      </c>
      <c r="R417" s="170">
        <f t="shared" si="52"/>
        <v>1.8189759440935357E-2</v>
      </c>
      <c r="S417" s="170">
        <f t="shared" si="51"/>
        <v>2.161838439094219E-3</v>
      </c>
      <c r="T417" s="170">
        <f t="shared" si="42"/>
        <v>3.1844300162705834E-2</v>
      </c>
      <c r="U417" s="170">
        <f t="shared" si="43"/>
        <v>85040</v>
      </c>
      <c r="V417" s="170">
        <f t="shared" si="53"/>
        <v>45919.857142857145</v>
      </c>
      <c r="W417" s="170">
        <f t="shared" si="45"/>
        <v>39120.142857142855</v>
      </c>
      <c r="X417" s="170">
        <f t="shared" si="46"/>
        <v>1462.2857142857142</v>
      </c>
      <c r="Y417" s="170">
        <f t="shared" si="47"/>
        <v>84.571428571428569</v>
      </c>
    </row>
    <row r="418" spans="1:25" s="170" customFormat="1" x14ac:dyDescent="0.35">
      <c r="A418" s="115">
        <v>44268</v>
      </c>
      <c r="B418" s="170">
        <f>C418+B417</f>
        <v>4938770</v>
      </c>
      <c r="C418" s="225">
        <v>7003</v>
      </c>
      <c r="D418" s="228">
        <v>1070</v>
      </c>
      <c r="E418" s="226">
        <v>250</v>
      </c>
      <c r="F418" s="227">
        <v>2088</v>
      </c>
      <c r="G418" s="170">
        <f t="shared" si="54"/>
        <v>605640</v>
      </c>
      <c r="H418" s="228">
        <v>3565</v>
      </c>
      <c r="I418" s="228">
        <v>257</v>
      </c>
      <c r="J418" s="170">
        <v>6628</v>
      </c>
      <c r="K418" s="170">
        <v>26103</v>
      </c>
      <c r="L418" s="228">
        <v>32742</v>
      </c>
      <c r="M418" s="228">
        <v>1226</v>
      </c>
      <c r="N418" s="177">
        <v>9257</v>
      </c>
      <c r="O418" s="205">
        <v>29</v>
      </c>
      <c r="P418" s="177">
        <f t="shared" si="49"/>
        <v>23485</v>
      </c>
      <c r="Q418" s="177">
        <f t="shared" si="50"/>
        <v>1197</v>
      </c>
      <c r="R418" s="170">
        <f t="shared" si="52"/>
        <v>1.8540835724262426E-2</v>
      </c>
      <c r="S418" s="170">
        <f t="shared" si="51"/>
        <v>2.1929262569055212E-3</v>
      </c>
      <c r="T418" s="170">
        <f t="shared" si="42"/>
        <v>3.2417046294972746E-2</v>
      </c>
      <c r="U418" s="170">
        <f t="shared" si="43"/>
        <v>84993.857142857145</v>
      </c>
      <c r="V418" s="170">
        <f t="shared" si="53"/>
        <v>45972.285714285717</v>
      </c>
      <c r="W418" s="170">
        <f t="shared" si="45"/>
        <v>39021.571428571428</v>
      </c>
      <c r="X418" s="170">
        <f t="shared" si="46"/>
        <v>1490.2857142857142</v>
      </c>
      <c r="Y418" s="170">
        <f t="shared" si="47"/>
        <v>85.571428571428569</v>
      </c>
    </row>
    <row r="419" spans="1:25" s="170" customFormat="1" x14ac:dyDescent="0.35">
      <c r="A419" s="115">
        <v>44269</v>
      </c>
      <c r="B419" s="170">
        <f>C419+B418</f>
        <v>4944420</v>
      </c>
      <c r="C419" s="225">
        <v>5650</v>
      </c>
      <c r="D419" s="228">
        <v>828</v>
      </c>
      <c r="E419" s="226">
        <v>221</v>
      </c>
      <c r="F419" s="227">
        <v>2045</v>
      </c>
      <c r="G419" s="170">
        <f t="shared" si="54"/>
        <v>607685</v>
      </c>
      <c r="H419" s="228">
        <v>3328</v>
      </c>
      <c r="I419" s="228">
        <v>228</v>
      </c>
      <c r="J419" s="170">
        <v>5344</v>
      </c>
      <c r="K419" s="170">
        <v>30162</v>
      </c>
      <c r="L419" s="228">
        <v>35506</v>
      </c>
      <c r="M419" s="228">
        <v>932</v>
      </c>
      <c r="N419" s="177">
        <v>14708</v>
      </c>
      <c r="O419" s="205">
        <v>27</v>
      </c>
      <c r="P419" s="177">
        <f t="shared" si="49"/>
        <v>20798</v>
      </c>
      <c r="Q419" s="177">
        <f t="shared" si="50"/>
        <v>905</v>
      </c>
      <c r="R419" s="170">
        <f t="shared" si="52"/>
        <v>1.8693335668386522E-2</v>
      </c>
      <c r="S419" s="170">
        <f t="shared" si="51"/>
        <v>2.1843408010713151E-3</v>
      </c>
      <c r="T419" s="170">
        <f t="shared" si="42"/>
        <v>3.2769803362461353E-2</v>
      </c>
      <c r="U419" s="170">
        <f t="shared" si="43"/>
        <v>84835.428571428565</v>
      </c>
      <c r="V419" s="170">
        <f t="shared" si="53"/>
        <v>45791.285714285717</v>
      </c>
      <c r="W419" s="170">
        <f t="shared" si="45"/>
        <v>39044.142857142855</v>
      </c>
      <c r="X419" s="170">
        <f t="shared" si="46"/>
        <v>1500.5714285714287</v>
      </c>
      <c r="Y419" s="170">
        <f t="shared" si="47"/>
        <v>85.285714285714292</v>
      </c>
    </row>
    <row r="420" spans="1:25" s="170" customFormat="1" x14ac:dyDescent="0.35">
      <c r="A420" s="115">
        <v>44270</v>
      </c>
      <c r="B420" s="170">
        <f>C420+B419</f>
        <v>4957449</v>
      </c>
      <c r="C420" s="225">
        <v>13029</v>
      </c>
      <c r="D420" s="228">
        <v>1984</v>
      </c>
      <c r="E420" s="226">
        <v>338</v>
      </c>
      <c r="F420" s="227">
        <v>3425</v>
      </c>
      <c r="G420" s="170">
        <f t="shared" si="54"/>
        <v>611110</v>
      </c>
      <c r="H420" s="228">
        <v>6982</v>
      </c>
      <c r="I420" s="228">
        <v>355</v>
      </c>
      <c r="J420" s="170">
        <v>12172</v>
      </c>
      <c r="K420" s="170">
        <v>112223</v>
      </c>
      <c r="L420" s="228">
        <v>124551</v>
      </c>
      <c r="M420" s="228">
        <v>2256</v>
      </c>
      <c r="N420" s="177">
        <v>59343</v>
      </c>
      <c r="O420" s="205">
        <v>146</v>
      </c>
      <c r="P420" s="177">
        <f t="shared" si="49"/>
        <v>65208</v>
      </c>
      <c r="Q420" s="177">
        <f t="shared" si="50"/>
        <v>2110</v>
      </c>
      <c r="R420" s="170">
        <f t="shared" si="52"/>
        <v>1.9379627409059134E-2</v>
      </c>
      <c r="S420" s="170">
        <f t="shared" si="51"/>
        <v>2.2562711064576546E-3</v>
      </c>
      <c r="T420" s="170">
        <f t="shared" si="42"/>
        <v>3.4045589893051002E-2</v>
      </c>
      <c r="U420" s="170">
        <f t="shared" si="43"/>
        <v>83991</v>
      </c>
      <c r="V420" s="170">
        <f t="shared" si="53"/>
        <v>45241.857142857145</v>
      </c>
      <c r="W420" s="170">
        <f t="shared" si="45"/>
        <v>38749.142857142855</v>
      </c>
      <c r="X420" s="170">
        <f t="shared" si="46"/>
        <v>1540.2857142857142</v>
      </c>
      <c r="Y420" s="170">
        <f t="shared" si="47"/>
        <v>87.428571428571431</v>
      </c>
    </row>
    <row r="421" spans="1:25" s="170" customFormat="1" x14ac:dyDescent="0.35">
      <c r="A421" s="115">
        <v>44271</v>
      </c>
      <c r="B421" s="170">
        <f>C421+B420</f>
        <v>4969566</v>
      </c>
      <c r="C421" s="225">
        <v>12117</v>
      </c>
      <c r="D421" s="228">
        <v>1809</v>
      </c>
      <c r="E421" s="226">
        <v>318</v>
      </c>
      <c r="F421" s="227">
        <v>3155</v>
      </c>
      <c r="G421" s="170">
        <f t="shared" si="54"/>
        <v>614265</v>
      </c>
      <c r="H421" s="228">
        <v>5991</v>
      </c>
      <c r="I421" s="228">
        <v>322</v>
      </c>
      <c r="J421" s="170">
        <v>11309</v>
      </c>
      <c r="K421" s="170">
        <v>95754</v>
      </c>
      <c r="L421" s="228">
        <v>107294</v>
      </c>
      <c r="M421" s="228">
        <v>2007</v>
      </c>
      <c r="N421" s="177">
        <v>50689</v>
      </c>
      <c r="O421" s="205">
        <v>138</v>
      </c>
      <c r="P421" s="177">
        <f t="shared" si="49"/>
        <v>56605</v>
      </c>
      <c r="Q421" s="177">
        <f t="shared" si="50"/>
        <v>1869</v>
      </c>
      <c r="R421" s="170">
        <f t="shared" si="52"/>
        <v>1.9788359788359789E-2</v>
      </c>
      <c r="S421" s="170">
        <f t="shared" si="51"/>
        <v>2.2979418273440301E-3</v>
      </c>
      <c r="T421" s="170">
        <f t="shared" si="42"/>
        <v>3.4807104811514389E-2</v>
      </c>
      <c r="U421" s="170">
        <f t="shared" si="43"/>
        <v>83700</v>
      </c>
      <c r="V421" s="170">
        <f t="shared" si="53"/>
        <v>45031.857142857145</v>
      </c>
      <c r="W421" s="170">
        <f t="shared" si="45"/>
        <v>38668.142857142855</v>
      </c>
      <c r="X421" s="170">
        <f t="shared" si="46"/>
        <v>1567.4285714285713</v>
      </c>
      <c r="Y421" s="170">
        <f t="shared" si="47"/>
        <v>88.857142857142861</v>
      </c>
    </row>
    <row r="422" spans="1:25" s="170" customFormat="1" x14ac:dyDescent="0.35">
      <c r="A422" s="115">
        <v>44272</v>
      </c>
      <c r="B422" s="170">
        <f>C422+B421</f>
        <v>4980999</v>
      </c>
      <c r="C422" s="225">
        <v>11433</v>
      </c>
      <c r="D422" s="228">
        <v>1860</v>
      </c>
      <c r="E422" s="226">
        <v>329</v>
      </c>
      <c r="F422" s="227">
        <v>3378</v>
      </c>
      <c r="G422" s="170">
        <f t="shared" si="54"/>
        <v>617643</v>
      </c>
      <c r="H422" s="228">
        <v>6490</v>
      </c>
      <c r="I422" s="228">
        <v>336</v>
      </c>
      <c r="J422" s="170">
        <v>10603</v>
      </c>
      <c r="K422" s="170">
        <v>79903</v>
      </c>
      <c r="L422" s="228">
        <v>90766</v>
      </c>
      <c r="M422" s="228">
        <v>2032</v>
      </c>
      <c r="N422" s="177">
        <v>40243</v>
      </c>
      <c r="O422" s="205">
        <v>108</v>
      </c>
      <c r="P422" s="177">
        <f t="shared" si="49"/>
        <v>50523</v>
      </c>
      <c r="Q422" s="177">
        <f t="shared" si="50"/>
        <v>1924</v>
      </c>
      <c r="R422" s="170">
        <f t="shared" si="52"/>
        <v>2.0328569794187106E-2</v>
      </c>
      <c r="S422" s="170">
        <f t="shared" si="51"/>
        <v>2.3328493193092111E-3</v>
      </c>
      <c r="T422" s="170">
        <f t="shared" si="42"/>
        <v>3.5865307823740721E-2</v>
      </c>
      <c r="U422" s="170">
        <f t="shared" si="43"/>
        <v>83661.28571428571</v>
      </c>
      <c r="V422" s="170">
        <f t="shared" si="53"/>
        <v>44898.142857142855</v>
      </c>
      <c r="W422" s="170">
        <f t="shared" si="45"/>
        <v>38763.142857142855</v>
      </c>
      <c r="X422" s="170">
        <f t="shared" si="46"/>
        <v>1610.2857142857142</v>
      </c>
      <c r="Y422" s="170">
        <f t="shared" si="47"/>
        <v>90.428571428571431</v>
      </c>
    </row>
    <row r="423" spans="1:25" s="170" customFormat="1" x14ac:dyDescent="0.35">
      <c r="A423" s="115">
        <v>44273</v>
      </c>
      <c r="B423" s="170">
        <f>C423+B422</f>
        <v>4992119</v>
      </c>
      <c r="C423" s="225">
        <v>11120</v>
      </c>
      <c r="D423" s="228">
        <v>1926</v>
      </c>
      <c r="E423" s="226">
        <v>324</v>
      </c>
      <c r="F423" s="227">
        <v>3334</v>
      </c>
      <c r="G423" s="170">
        <f t="shared" si="54"/>
        <v>620977</v>
      </c>
      <c r="H423" s="228">
        <v>6128</v>
      </c>
      <c r="I423" s="228">
        <v>334</v>
      </c>
      <c r="J423" s="170">
        <v>10197</v>
      </c>
      <c r="K423" s="170">
        <v>99445</v>
      </c>
      <c r="L423" s="228">
        <v>110034</v>
      </c>
      <c r="M423" s="228">
        <v>2164</v>
      </c>
      <c r="N423" s="177">
        <v>54212</v>
      </c>
      <c r="O423" s="205">
        <v>103</v>
      </c>
      <c r="P423" s="177">
        <f t="shared" si="49"/>
        <v>55822</v>
      </c>
      <c r="Q423" s="177">
        <f t="shared" si="50"/>
        <v>2061</v>
      </c>
      <c r="R423" s="170">
        <f t="shared" si="52"/>
        <v>2.0990963577370309E-2</v>
      </c>
      <c r="S423" s="170">
        <f t="shared" si="51"/>
        <v>2.3642329047774578E-3</v>
      </c>
      <c r="T423" s="170">
        <f t="shared" si="42"/>
        <v>3.6896182344850315E-2</v>
      </c>
      <c r="U423" s="170">
        <f t="shared" si="43"/>
        <v>83566.571428571435</v>
      </c>
      <c r="V423" s="170">
        <f t="shared" si="53"/>
        <v>45076.285714285717</v>
      </c>
      <c r="W423" s="170">
        <f t="shared" si="45"/>
        <v>38490.285714285717</v>
      </c>
      <c r="X423" s="170">
        <f t="shared" si="46"/>
        <v>1663.1428571428571</v>
      </c>
      <c r="Y423" s="170">
        <f t="shared" si="47"/>
        <v>91</v>
      </c>
    </row>
    <row r="424" spans="1:25" s="170" customFormat="1" x14ac:dyDescent="0.35">
      <c r="A424" s="115">
        <v>44274</v>
      </c>
      <c r="B424" s="170">
        <f>C424+B423</f>
        <v>5002867</v>
      </c>
      <c r="C424" s="225">
        <v>10748</v>
      </c>
      <c r="D424" s="228">
        <v>1745</v>
      </c>
      <c r="E424" s="226">
        <v>313</v>
      </c>
      <c r="F424" s="227">
        <v>3096</v>
      </c>
      <c r="G424" s="170">
        <f t="shared" si="54"/>
        <v>624073</v>
      </c>
      <c r="H424" s="228">
        <v>6180</v>
      </c>
      <c r="I424" s="228">
        <v>322</v>
      </c>
      <c r="J424" s="170">
        <v>9969</v>
      </c>
      <c r="K424" s="170">
        <v>75404</v>
      </c>
      <c r="L424" s="228">
        <v>85621</v>
      </c>
      <c r="M424" s="228">
        <v>1986</v>
      </c>
      <c r="N424" s="177">
        <v>40267</v>
      </c>
      <c r="O424" s="205">
        <v>67</v>
      </c>
      <c r="P424" s="177">
        <f t="shared" si="49"/>
        <v>45354</v>
      </c>
      <c r="Q424" s="177">
        <f t="shared" si="50"/>
        <v>1919</v>
      </c>
      <c r="R424" s="170">
        <f t="shared" si="52"/>
        <v>2.1487978121579366E-2</v>
      </c>
      <c r="S424" s="170">
        <f t="shared" si="51"/>
        <v>2.2998001629955457E-3</v>
      </c>
      <c r="T424" s="170">
        <f t="shared" si="42"/>
        <v>3.7712991079154802E-2</v>
      </c>
      <c r="U424" s="170">
        <f t="shared" si="43"/>
        <v>83787.71428571429</v>
      </c>
      <c r="V424" s="170">
        <f t="shared" si="53"/>
        <v>45399.285714285717</v>
      </c>
      <c r="W424" s="170">
        <f t="shared" si="45"/>
        <v>38388.428571428572</v>
      </c>
      <c r="X424" s="170">
        <f t="shared" si="46"/>
        <v>1712.1428571428571</v>
      </c>
      <c r="Y424" s="170">
        <f t="shared" si="47"/>
        <v>88.285714285714292</v>
      </c>
    </row>
    <row r="425" spans="1:25" s="170" customFormat="1" x14ac:dyDescent="0.35">
      <c r="A425" s="115">
        <v>44275</v>
      </c>
      <c r="B425" s="170">
        <f>C425+B424</f>
        <v>5009945</v>
      </c>
      <c r="C425" s="225">
        <v>7078</v>
      </c>
      <c r="D425" s="228">
        <v>1233</v>
      </c>
      <c r="E425" s="226">
        <v>254</v>
      </c>
      <c r="F425" s="227">
        <v>2231</v>
      </c>
      <c r="G425" s="170">
        <f t="shared" si="54"/>
        <v>626304</v>
      </c>
      <c r="H425" s="228">
        <v>3687</v>
      </c>
      <c r="I425" s="228">
        <v>266</v>
      </c>
      <c r="J425" s="170">
        <v>6569</v>
      </c>
      <c r="K425" s="170">
        <v>27157</v>
      </c>
      <c r="L425" s="228">
        <v>33748</v>
      </c>
      <c r="M425" s="228">
        <v>1385</v>
      </c>
      <c r="N425" s="177">
        <v>9248</v>
      </c>
      <c r="O425" s="205">
        <v>21</v>
      </c>
      <c r="P425" s="177">
        <f t="shared" si="49"/>
        <v>24500</v>
      </c>
      <c r="Q425" s="177">
        <f t="shared" si="50"/>
        <v>1364</v>
      </c>
      <c r="R425" s="170">
        <f t="shared" si="52"/>
        <v>2.1721813725490195E-2</v>
      </c>
      <c r="S425" s="170">
        <f t="shared" si="51"/>
        <v>2.2701053180008185E-3</v>
      </c>
      <c r="T425" s="170">
        <f t="shared" si="42"/>
        <v>3.8116746651610675E-2</v>
      </c>
      <c r="U425" s="170">
        <f t="shared" si="43"/>
        <v>83931.428571428565</v>
      </c>
      <c r="V425" s="170">
        <f t="shared" si="53"/>
        <v>45544.285714285717</v>
      </c>
      <c r="W425" s="170">
        <f t="shared" si="45"/>
        <v>38387.142857142855</v>
      </c>
      <c r="X425" s="170">
        <f t="shared" si="46"/>
        <v>1736</v>
      </c>
      <c r="Y425" s="170">
        <f t="shared" si="47"/>
        <v>87.142857142857139</v>
      </c>
    </row>
    <row r="426" spans="1:25" s="170" customFormat="1" x14ac:dyDescent="0.35">
      <c r="A426" s="115">
        <v>44276</v>
      </c>
      <c r="B426" s="170">
        <f>C426+B425</f>
        <v>5016384</v>
      </c>
      <c r="C426" s="225">
        <v>6439</v>
      </c>
      <c r="D426" s="228">
        <v>1041</v>
      </c>
      <c r="E426" s="226">
        <v>256</v>
      </c>
      <c r="F426" s="227">
        <v>2090</v>
      </c>
      <c r="G426" s="170">
        <f t="shared" si="54"/>
        <v>628394</v>
      </c>
      <c r="H426" s="228">
        <v>3265</v>
      </c>
      <c r="I426" s="228">
        <v>263</v>
      </c>
      <c r="J426" s="170">
        <v>5983</v>
      </c>
      <c r="K426" s="170">
        <v>33842</v>
      </c>
      <c r="L426" s="228">
        <v>39836</v>
      </c>
      <c r="M426" s="228">
        <v>1197</v>
      </c>
      <c r="N426" s="177">
        <v>15909</v>
      </c>
      <c r="O426" s="205">
        <v>23</v>
      </c>
      <c r="P426" s="177">
        <f t="shared" si="49"/>
        <v>23927</v>
      </c>
      <c r="Q426" s="177">
        <f t="shared" si="50"/>
        <v>1174</v>
      </c>
      <c r="R426" s="170">
        <f t="shared" si="52"/>
        <v>2.2010644589000591E-2</v>
      </c>
      <c r="S426" s="170">
        <f t="shared" si="51"/>
        <v>2.2451845237874708E-3</v>
      </c>
      <c r="T426" s="170">
        <f t="shared" si="42"/>
        <v>3.8581843144198123E-2</v>
      </c>
      <c r="U426" s="170">
        <f t="shared" si="43"/>
        <v>84550</v>
      </c>
      <c r="V426" s="170">
        <f t="shared" si="53"/>
        <v>45991.285714285717</v>
      </c>
      <c r="W426" s="170">
        <f t="shared" si="45"/>
        <v>38558.714285714283</v>
      </c>
      <c r="X426" s="170">
        <f t="shared" si="46"/>
        <v>1774.4285714285713</v>
      </c>
      <c r="Y426" s="170">
        <f t="shared" ref="Y426:Y489" si="55">AVERAGE(O420:O426)</f>
        <v>86.571428571428569</v>
      </c>
    </row>
    <row r="427" spans="1:25" s="170" customFormat="1" x14ac:dyDescent="0.35">
      <c r="A427" s="115">
        <v>44277</v>
      </c>
      <c r="B427" s="170">
        <f>C427+B426</f>
        <v>5030178</v>
      </c>
      <c r="C427" s="225">
        <v>13794</v>
      </c>
      <c r="D427" s="228">
        <v>2373</v>
      </c>
      <c r="E427" s="226">
        <v>437</v>
      </c>
      <c r="F427" s="227">
        <v>3810</v>
      </c>
      <c r="G427" s="170">
        <f t="shared" si="54"/>
        <v>632204</v>
      </c>
      <c r="H427" s="228">
        <v>7608</v>
      </c>
      <c r="I427" s="228">
        <v>446</v>
      </c>
      <c r="J427" s="170">
        <v>12754</v>
      </c>
      <c r="K427" s="170">
        <v>115215</v>
      </c>
      <c r="L427" s="228">
        <v>128195</v>
      </c>
      <c r="M427" s="228">
        <v>2668</v>
      </c>
      <c r="N427" s="177">
        <v>62054</v>
      </c>
      <c r="O427" s="205">
        <v>200</v>
      </c>
      <c r="P427" s="177">
        <f t="shared" si="49"/>
        <v>66141</v>
      </c>
      <c r="Q427" s="177">
        <f t="shared" si="50"/>
        <v>2468</v>
      </c>
      <c r="R427" s="170">
        <f t="shared" si="52"/>
        <v>2.2567817643838559E-2</v>
      </c>
      <c r="S427" s="170">
        <f t="shared" si="51"/>
        <v>2.4209344807095538E-3</v>
      </c>
      <c r="T427" s="170">
        <f t="shared" si="42"/>
        <v>3.9579152109814414E-2</v>
      </c>
      <c r="U427" s="170">
        <f t="shared" si="43"/>
        <v>85070.571428571435</v>
      </c>
      <c r="V427" s="170">
        <f t="shared" si="53"/>
        <v>46124.571428571428</v>
      </c>
      <c r="W427" s="170">
        <f t="shared" si="45"/>
        <v>38946</v>
      </c>
      <c r="X427" s="170">
        <f t="shared" si="46"/>
        <v>1825.5714285714287</v>
      </c>
      <c r="Y427" s="170">
        <f t="shared" si="55"/>
        <v>94.285714285714292</v>
      </c>
    </row>
    <row r="428" spans="1:25" s="170" customFormat="1" x14ac:dyDescent="0.35">
      <c r="A428" s="115">
        <v>44278</v>
      </c>
      <c r="B428" s="170">
        <f>C428+B427</f>
        <v>5042620</v>
      </c>
      <c r="C428" s="225">
        <v>12442</v>
      </c>
      <c r="D428" s="228">
        <v>2117</v>
      </c>
      <c r="E428" s="226">
        <v>388</v>
      </c>
      <c r="F428" s="227">
        <v>3372</v>
      </c>
      <c r="G428" s="170">
        <f t="shared" si="54"/>
        <v>635576</v>
      </c>
      <c r="H428" s="228">
        <v>6228</v>
      </c>
      <c r="I428" s="228">
        <v>395</v>
      </c>
      <c r="J428" s="170">
        <v>11404</v>
      </c>
      <c r="K428" s="170">
        <v>93946</v>
      </c>
      <c r="L428" s="228">
        <v>105621</v>
      </c>
      <c r="M428" s="228">
        <v>2312</v>
      </c>
      <c r="N428" s="177">
        <v>50921</v>
      </c>
      <c r="O428" s="205">
        <v>190</v>
      </c>
      <c r="P428" s="177">
        <f t="shared" si="49"/>
        <v>54700</v>
      </c>
      <c r="Q428" s="177">
        <f t="shared" si="50"/>
        <v>2122</v>
      </c>
      <c r="R428" s="170">
        <f t="shared" si="52"/>
        <v>2.3145021816338592E-2</v>
      </c>
      <c r="S428" s="170">
        <f t="shared" si="51"/>
        <v>2.6094541403094695E-3</v>
      </c>
      <c r="T428" s="170">
        <f t="shared" si="42"/>
        <v>4.0602304909850548E-2</v>
      </c>
      <c r="U428" s="170">
        <f t="shared" si="43"/>
        <v>84831.571428571435</v>
      </c>
      <c r="V428" s="170">
        <f t="shared" si="53"/>
        <v>45852.428571428572</v>
      </c>
      <c r="W428" s="170">
        <f t="shared" si="45"/>
        <v>38979.142857142855</v>
      </c>
      <c r="X428" s="170">
        <f t="shared" si="46"/>
        <v>1861.7142857142858</v>
      </c>
      <c r="Y428" s="170">
        <f t="shared" si="55"/>
        <v>101.71428571428571</v>
      </c>
    </row>
    <row r="429" spans="1:25" s="170" customFormat="1" x14ac:dyDescent="0.35">
      <c r="A429" s="115">
        <v>44279</v>
      </c>
      <c r="B429" s="170">
        <f>C429+B428</f>
        <v>5054760</v>
      </c>
      <c r="C429" s="225">
        <v>12140</v>
      </c>
      <c r="D429" s="228">
        <v>2281</v>
      </c>
      <c r="E429" s="226">
        <v>371</v>
      </c>
      <c r="F429" s="227">
        <v>3336</v>
      </c>
      <c r="G429" s="170">
        <f t="shared" si="54"/>
        <v>638912</v>
      </c>
      <c r="H429" s="228">
        <v>5968</v>
      </c>
      <c r="I429" s="228">
        <v>378</v>
      </c>
      <c r="J429" s="170">
        <v>11060</v>
      </c>
      <c r="K429" s="170">
        <v>80887</v>
      </c>
      <c r="L429" s="228">
        <v>92203</v>
      </c>
      <c r="M429" s="228">
        <v>2531</v>
      </c>
      <c r="N429" s="177">
        <v>39745</v>
      </c>
      <c r="O429" s="205">
        <v>193</v>
      </c>
      <c r="P429" s="177">
        <f t="shared" si="49"/>
        <v>52458</v>
      </c>
      <c r="Q429" s="177">
        <f t="shared" si="50"/>
        <v>2338</v>
      </c>
      <c r="R429" s="170">
        <f t="shared" si="52"/>
        <v>2.3927439866410868E-2</v>
      </c>
      <c r="S429" s="170">
        <f t="shared" si="51"/>
        <v>2.9263170262450616E-3</v>
      </c>
      <c r="T429" s="170">
        <f t="shared" si="42"/>
        <v>4.164111711912593E-2</v>
      </c>
      <c r="U429" s="170">
        <f t="shared" si="43"/>
        <v>85036.857142857145</v>
      </c>
      <c r="V429" s="170">
        <f t="shared" si="53"/>
        <v>46128.857142857145</v>
      </c>
      <c r="W429" s="170">
        <f t="shared" si="45"/>
        <v>38908</v>
      </c>
      <c r="X429" s="170">
        <f t="shared" si="46"/>
        <v>1920.8571428571429</v>
      </c>
      <c r="Y429" s="170">
        <f t="shared" si="55"/>
        <v>113.85714285714286</v>
      </c>
    </row>
    <row r="430" spans="1:25" s="170" customFormat="1" x14ac:dyDescent="0.35">
      <c r="A430" s="115">
        <v>44280</v>
      </c>
      <c r="B430" s="170">
        <f>C430+B429</f>
        <v>5066702</v>
      </c>
      <c r="C430" s="225">
        <v>11942</v>
      </c>
      <c r="D430" s="228">
        <v>2379</v>
      </c>
      <c r="E430" s="226">
        <v>371</v>
      </c>
      <c r="F430" s="227">
        <v>3297</v>
      </c>
      <c r="G430" s="170">
        <f t="shared" si="54"/>
        <v>642209</v>
      </c>
      <c r="H430" s="228">
        <v>6177</v>
      </c>
      <c r="I430" s="228">
        <v>390</v>
      </c>
      <c r="J430" s="170">
        <v>10737</v>
      </c>
      <c r="K430" s="170">
        <v>103253</v>
      </c>
      <c r="L430" s="228">
        <v>114308</v>
      </c>
      <c r="M430" s="228">
        <v>2664</v>
      </c>
      <c r="N430" s="177">
        <v>56518</v>
      </c>
      <c r="O430" s="205">
        <v>139</v>
      </c>
      <c r="P430" s="177">
        <f t="shared" si="49"/>
        <v>57790</v>
      </c>
      <c r="Q430" s="177">
        <f t="shared" si="50"/>
        <v>2525</v>
      </c>
      <c r="R430" s="170">
        <f t="shared" si="52"/>
        <v>2.4590847527738303E-2</v>
      </c>
      <c r="S430" s="170">
        <f t="shared" si="51"/>
        <v>3.0328185187612411E-3</v>
      </c>
      <c r="T430" s="170">
        <f t="shared" si="42"/>
        <v>4.2817126850740295E-2</v>
      </c>
      <c r="U430" s="170">
        <f t="shared" si="43"/>
        <v>85647.428571428565</v>
      </c>
      <c r="V430" s="170">
        <f t="shared" si="53"/>
        <v>46410</v>
      </c>
      <c r="W430" s="170">
        <f t="shared" si="45"/>
        <v>39237.428571428572</v>
      </c>
      <c r="X430" s="170">
        <f t="shared" si="46"/>
        <v>1987.1428571428571</v>
      </c>
      <c r="Y430" s="170">
        <f t="shared" si="55"/>
        <v>119</v>
      </c>
    </row>
    <row r="431" spans="1:25" s="170" customFormat="1" x14ac:dyDescent="0.35">
      <c r="A431" s="115">
        <v>44281</v>
      </c>
      <c r="B431" s="170">
        <f>C431+B430</f>
        <v>5078163</v>
      </c>
      <c r="C431" s="225">
        <v>11461</v>
      </c>
      <c r="D431" s="228">
        <v>2141</v>
      </c>
      <c r="E431" s="226">
        <v>343</v>
      </c>
      <c r="F431" s="227">
        <v>3198</v>
      </c>
      <c r="G431" s="170">
        <f t="shared" si="54"/>
        <v>645407</v>
      </c>
      <c r="H431" s="228">
        <v>6416</v>
      </c>
      <c r="I431" s="228">
        <v>355</v>
      </c>
      <c r="J431" s="170">
        <v>10405</v>
      </c>
      <c r="K431" s="170">
        <v>77246</v>
      </c>
      <c r="L431" s="228">
        <v>87908</v>
      </c>
      <c r="M431" s="228">
        <v>2420</v>
      </c>
      <c r="N431" s="177">
        <v>39150</v>
      </c>
      <c r="O431" s="205">
        <v>118</v>
      </c>
      <c r="P431" s="177">
        <f t="shared" si="49"/>
        <v>48758</v>
      </c>
      <c r="Q431" s="177">
        <f t="shared" si="50"/>
        <v>2302</v>
      </c>
      <c r="R431" s="170">
        <f t="shared" si="52"/>
        <v>2.5218545775390941E-2</v>
      </c>
      <c r="S431" s="170">
        <f t="shared" si="51"/>
        <v>3.2316437880421868E-3</v>
      </c>
      <c r="T431" s="170">
        <f t="shared" si="42"/>
        <v>4.3539847810061108E-2</v>
      </c>
      <c r="U431" s="170">
        <f t="shared" si="43"/>
        <v>85974.142857142855</v>
      </c>
      <c r="V431" s="170">
        <f t="shared" si="53"/>
        <v>46896.285714285717</v>
      </c>
      <c r="W431" s="170">
        <f t="shared" si="45"/>
        <v>39077.857142857145</v>
      </c>
      <c r="X431" s="170">
        <f t="shared" si="46"/>
        <v>2041.8571428571429</v>
      </c>
      <c r="Y431" s="170">
        <f t="shared" si="55"/>
        <v>126.28571428571429</v>
      </c>
    </row>
    <row r="432" spans="1:25" s="170" customFormat="1" x14ac:dyDescent="0.35">
      <c r="A432" s="115">
        <v>44282</v>
      </c>
      <c r="B432" s="170">
        <f>C432+B431</f>
        <v>5085692</v>
      </c>
      <c r="C432" s="225">
        <v>7529</v>
      </c>
      <c r="D432" s="228">
        <v>1395</v>
      </c>
      <c r="E432" s="226">
        <v>268</v>
      </c>
      <c r="F432" s="227">
        <v>2136</v>
      </c>
      <c r="G432" s="170">
        <f t="shared" si="54"/>
        <v>647543</v>
      </c>
      <c r="H432" s="228">
        <v>3705</v>
      </c>
      <c r="I432" s="228">
        <v>280</v>
      </c>
      <c r="J432" s="170">
        <v>6885</v>
      </c>
      <c r="K432" s="170">
        <v>27742</v>
      </c>
      <c r="L432" s="228">
        <v>34678</v>
      </c>
      <c r="M432" s="228">
        <v>1638</v>
      </c>
      <c r="N432" s="177">
        <v>9918</v>
      </c>
      <c r="O432" s="205">
        <v>46</v>
      </c>
      <c r="P432" s="177">
        <f t="shared" si="49"/>
        <v>24760</v>
      </c>
      <c r="Q432" s="177">
        <f t="shared" si="50"/>
        <v>1592</v>
      </c>
      <c r="R432" s="170">
        <f t="shared" si="52"/>
        <v>2.559937884592094E-2</v>
      </c>
      <c r="S432" s="170">
        <f t="shared" si="51"/>
        <v>3.3149171270718232E-3</v>
      </c>
      <c r="T432" s="170">
        <f t="shared" si="42"/>
        <v>4.4199382712291575E-2</v>
      </c>
      <c r="U432" s="170">
        <f t="shared" si="43"/>
        <v>86107</v>
      </c>
      <c r="V432" s="170">
        <f t="shared" si="53"/>
        <v>46933.428571428572</v>
      </c>
      <c r="W432" s="170">
        <f t="shared" si="45"/>
        <v>39173.571428571428</v>
      </c>
      <c r="X432" s="170">
        <f t="shared" si="46"/>
        <v>2074.4285714285716</v>
      </c>
      <c r="Y432" s="170">
        <f t="shared" si="55"/>
        <v>129.85714285714286</v>
      </c>
    </row>
    <row r="433" spans="1:25" s="170" customFormat="1" x14ac:dyDescent="0.35">
      <c r="A433" s="115">
        <v>44283</v>
      </c>
      <c r="B433" s="170">
        <f>C433+B432</f>
        <v>5092617</v>
      </c>
      <c r="C433" s="225">
        <v>6925</v>
      </c>
      <c r="D433" s="228">
        <v>1123</v>
      </c>
      <c r="E433" s="226">
        <v>240</v>
      </c>
      <c r="F433" s="227">
        <v>1923</v>
      </c>
      <c r="G433" s="170">
        <f t="shared" si="54"/>
        <v>649466</v>
      </c>
      <c r="H433" s="228">
        <v>3028</v>
      </c>
      <c r="I433" s="228">
        <v>250</v>
      </c>
      <c r="J433" s="170">
        <v>6446</v>
      </c>
      <c r="K433" s="170">
        <v>32872</v>
      </c>
      <c r="L433" s="228">
        <v>39350</v>
      </c>
      <c r="M433" s="228">
        <v>1263</v>
      </c>
      <c r="N433" s="177">
        <v>14649</v>
      </c>
      <c r="O433" s="205">
        <v>33</v>
      </c>
      <c r="P433" s="177">
        <f t="shared" si="49"/>
        <v>24701</v>
      </c>
      <c r="Q433" s="177">
        <f t="shared" si="50"/>
        <v>1230</v>
      </c>
      <c r="R433" s="170">
        <f t="shared" si="52"/>
        <v>2.5729623104856183E-2</v>
      </c>
      <c r="S433" s="170">
        <f t="shared" si="51"/>
        <v>3.3668553424557163E-3</v>
      </c>
      <c r="T433" s="170">
        <f t="shared" si="42"/>
        <v>4.4265550791356419E-2</v>
      </c>
      <c r="U433" s="170">
        <f t="shared" si="43"/>
        <v>86037.571428571435</v>
      </c>
      <c r="V433" s="170">
        <f t="shared" si="53"/>
        <v>47044</v>
      </c>
      <c r="W433" s="170">
        <f t="shared" si="45"/>
        <v>38993.571428571428</v>
      </c>
      <c r="X433" s="170">
        <f t="shared" si="46"/>
        <v>2082.4285714285716</v>
      </c>
      <c r="Y433" s="170">
        <f t="shared" si="55"/>
        <v>131.28571428571428</v>
      </c>
    </row>
    <row r="434" spans="1:25" s="170" customFormat="1" x14ac:dyDescent="0.35">
      <c r="A434" s="115">
        <v>44284</v>
      </c>
      <c r="B434" s="170">
        <f>C434+B433</f>
        <v>5106871</v>
      </c>
      <c r="C434" s="225">
        <v>14254</v>
      </c>
      <c r="D434" s="228">
        <v>2598</v>
      </c>
      <c r="E434" s="226">
        <v>430</v>
      </c>
      <c r="F434" s="227">
        <v>4145</v>
      </c>
      <c r="G434" s="170">
        <f t="shared" si="54"/>
        <v>653611</v>
      </c>
      <c r="H434" s="228">
        <v>7795</v>
      </c>
      <c r="I434" s="228">
        <v>443</v>
      </c>
      <c r="J434" s="170">
        <v>12904</v>
      </c>
      <c r="K434" s="170">
        <v>120767</v>
      </c>
      <c r="L434" s="228">
        <v>133997</v>
      </c>
      <c r="M434" s="228">
        <v>2835</v>
      </c>
      <c r="N434" s="177">
        <v>63911</v>
      </c>
      <c r="O434" s="205">
        <v>222</v>
      </c>
      <c r="P434" s="177">
        <f t="shared" si="49"/>
        <v>70086</v>
      </c>
      <c r="Q434" s="177">
        <f t="shared" si="50"/>
        <v>2613</v>
      </c>
      <c r="R434" s="170">
        <f t="shared" si="52"/>
        <v>2.5758759343162328E-2</v>
      </c>
      <c r="S434" s="170">
        <f t="shared" si="51"/>
        <v>3.424159061467476E-3</v>
      </c>
      <c r="T434" s="170">
        <f t="shared" si="42"/>
        <v>4.417664657182381E-2</v>
      </c>
      <c r="U434" s="170">
        <f t="shared" si="43"/>
        <v>86866.428571428565</v>
      </c>
      <c r="V434" s="170">
        <f t="shared" si="53"/>
        <v>47607.571428571428</v>
      </c>
      <c r="W434" s="170">
        <f t="shared" si="45"/>
        <v>39258.857142857145</v>
      </c>
      <c r="X434" s="170">
        <f t="shared" si="46"/>
        <v>2103.1428571428573</v>
      </c>
      <c r="Y434" s="170">
        <f t="shared" si="55"/>
        <v>134.42857142857142</v>
      </c>
    </row>
    <row r="435" spans="1:25" s="170" customFormat="1" x14ac:dyDescent="0.35">
      <c r="A435" s="115">
        <v>44285</v>
      </c>
      <c r="B435" s="170">
        <f>C435+B434</f>
        <v>5119851</v>
      </c>
      <c r="C435" s="225">
        <v>12980</v>
      </c>
      <c r="D435" s="228">
        <v>2303</v>
      </c>
      <c r="E435" s="226">
        <v>360</v>
      </c>
      <c r="F435" s="227">
        <v>3400</v>
      </c>
      <c r="G435" s="170">
        <f t="shared" si="54"/>
        <v>657011</v>
      </c>
      <c r="H435" s="228">
        <v>5905</v>
      </c>
      <c r="I435" s="228">
        <v>383</v>
      </c>
      <c r="J435" s="170">
        <v>11868</v>
      </c>
      <c r="K435" s="170">
        <v>96515</v>
      </c>
      <c r="L435" s="228">
        <v>108959</v>
      </c>
      <c r="M435" s="228">
        <v>2578</v>
      </c>
      <c r="N435" s="177">
        <v>50861</v>
      </c>
      <c r="O435" s="205">
        <v>154</v>
      </c>
      <c r="P435" s="177">
        <f t="shared" si="49"/>
        <v>58098</v>
      </c>
      <c r="Q435" s="177">
        <f t="shared" si="50"/>
        <v>2424</v>
      </c>
      <c r="R435" s="170">
        <f t="shared" si="52"/>
        <v>2.6053192411551792E-2</v>
      </c>
      <c r="S435" s="170">
        <f t="shared" si="51"/>
        <v>3.2938795713952948E-3</v>
      </c>
      <c r="T435" s="170">
        <f t="shared" si="42"/>
        <v>4.4627819314364131E-2</v>
      </c>
      <c r="U435" s="170">
        <f t="shared" si="43"/>
        <v>87343.28571428571</v>
      </c>
      <c r="V435" s="170">
        <f t="shared" si="53"/>
        <v>48093</v>
      </c>
      <c r="W435" s="170">
        <f t="shared" si="45"/>
        <v>39250.285714285717</v>
      </c>
      <c r="X435" s="170">
        <f t="shared" si="46"/>
        <v>2146.2857142857142</v>
      </c>
      <c r="Y435" s="170">
        <f t="shared" si="55"/>
        <v>129.28571428571428</v>
      </c>
    </row>
    <row r="436" spans="1:25" s="170" customFormat="1" x14ac:dyDescent="0.35">
      <c r="A436" s="115">
        <v>44286</v>
      </c>
      <c r="B436" s="170">
        <f>C436+B435</f>
        <v>5132903</v>
      </c>
      <c r="C436" s="225">
        <v>13052</v>
      </c>
      <c r="D436" s="228">
        <v>2337</v>
      </c>
      <c r="E436" s="226">
        <v>399</v>
      </c>
      <c r="F436" s="227">
        <v>3712</v>
      </c>
      <c r="G436" s="170">
        <f t="shared" si="54"/>
        <v>660723</v>
      </c>
      <c r="H436" s="228">
        <v>6849</v>
      </c>
      <c r="I436" s="228">
        <v>408</v>
      </c>
      <c r="J436" s="170">
        <v>11849</v>
      </c>
      <c r="K436" s="170">
        <v>84428</v>
      </c>
      <c r="L436" s="228">
        <v>97057</v>
      </c>
      <c r="M436" s="228">
        <v>2610</v>
      </c>
      <c r="N436" s="177">
        <v>42170</v>
      </c>
      <c r="O436" s="205">
        <v>168</v>
      </c>
      <c r="P436" s="177">
        <f t="shared" si="49"/>
        <v>54887</v>
      </c>
      <c r="Q436" s="177">
        <f t="shared" si="50"/>
        <v>2442</v>
      </c>
      <c r="R436" s="170">
        <f t="shared" si="52"/>
        <v>2.5976175524172546E-2</v>
      </c>
      <c r="S436" s="170">
        <f t="shared" si="51"/>
        <v>3.1748666014856934E-3</v>
      </c>
      <c r="T436" s="170">
        <f t="shared" si="42"/>
        <v>4.4614840155715464E-2</v>
      </c>
      <c r="U436" s="170">
        <f t="shared" si="43"/>
        <v>88036.71428571429</v>
      </c>
      <c r="V436" s="170">
        <f t="shared" si="53"/>
        <v>48440</v>
      </c>
      <c r="W436" s="170">
        <f t="shared" si="45"/>
        <v>39596.714285714283</v>
      </c>
      <c r="X436" s="170">
        <f t="shared" si="46"/>
        <v>2161.1428571428573</v>
      </c>
      <c r="Y436" s="170">
        <f t="shared" si="55"/>
        <v>125.71428571428571</v>
      </c>
    </row>
    <row r="437" spans="1:25" s="170" customFormat="1" x14ac:dyDescent="0.35">
      <c r="A437" s="115">
        <v>44287</v>
      </c>
      <c r="B437" s="170">
        <f>C437+B436</f>
        <v>5144837</v>
      </c>
      <c r="C437" s="225">
        <v>11934</v>
      </c>
      <c r="D437" s="228">
        <v>2242</v>
      </c>
      <c r="E437" s="226">
        <v>365</v>
      </c>
      <c r="F437" s="227">
        <v>3289</v>
      </c>
      <c r="G437" s="170">
        <f t="shared" si="54"/>
        <v>664012</v>
      </c>
      <c r="H437" s="228">
        <v>6491</v>
      </c>
      <c r="I437" s="228">
        <v>372</v>
      </c>
      <c r="J437" s="170">
        <v>10657</v>
      </c>
      <c r="K437" s="170">
        <v>103266</v>
      </c>
      <c r="L437" s="228">
        <v>115214</v>
      </c>
      <c r="M437" s="228">
        <v>2525</v>
      </c>
      <c r="N437" s="177">
        <v>54668</v>
      </c>
      <c r="O437" s="205">
        <v>164</v>
      </c>
      <c r="P437" s="177">
        <f t="shared" si="49"/>
        <v>60546</v>
      </c>
      <c r="Q437" s="177">
        <f t="shared" si="50"/>
        <v>2361</v>
      </c>
      <c r="R437" s="170">
        <f t="shared" si="52"/>
        <v>2.5712818169592151E-2</v>
      </c>
      <c r="S437" s="170">
        <f t="shared" si="51"/>
        <v>3.2870005484387657E-3</v>
      </c>
      <c r="T437" s="170">
        <f t="shared" si="42"/>
        <v>4.3775377666483345E-2</v>
      </c>
      <c r="U437" s="170">
        <f t="shared" si="43"/>
        <v>88166.142857142855</v>
      </c>
      <c r="V437" s="170">
        <f t="shared" si="53"/>
        <v>48833.714285714283</v>
      </c>
      <c r="W437" s="170">
        <f t="shared" si="45"/>
        <v>39332.428571428572</v>
      </c>
      <c r="X437" s="170">
        <f t="shared" si="46"/>
        <v>2137.7142857142858</v>
      </c>
      <c r="Y437" s="170">
        <f t="shared" si="55"/>
        <v>129.28571428571428</v>
      </c>
    </row>
    <row r="438" spans="1:25" s="170" customFormat="1" x14ac:dyDescent="0.35">
      <c r="A438" s="115">
        <v>44288</v>
      </c>
      <c r="B438" s="170">
        <f>C438+B437</f>
        <v>5155698</v>
      </c>
      <c r="C438" s="225">
        <v>10861</v>
      </c>
      <c r="D438" s="228">
        <v>1873</v>
      </c>
      <c r="E438" s="226">
        <v>285</v>
      </c>
      <c r="F438" s="227">
        <v>3093</v>
      </c>
      <c r="G438" s="170">
        <f t="shared" si="54"/>
        <v>667105</v>
      </c>
      <c r="H438" s="228">
        <v>5956</v>
      </c>
      <c r="I438" s="228">
        <v>293</v>
      </c>
      <c r="J438" s="170">
        <v>9822</v>
      </c>
      <c r="K438" s="170">
        <v>72836</v>
      </c>
      <c r="L438" s="228">
        <v>83808</v>
      </c>
      <c r="M438" s="228">
        <v>2218</v>
      </c>
      <c r="N438" s="177">
        <v>38293</v>
      </c>
      <c r="O438" s="205">
        <v>89</v>
      </c>
      <c r="P438" s="177">
        <f t="shared" si="49"/>
        <v>45515</v>
      </c>
      <c r="Q438" s="177">
        <f t="shared" si="50"/>
        <v>2129</v>
      </c>
      <c r="R438" s="170">
        <f t="shared" si="52"/>
        <v>2.5555285508993365E-2</v>
      </c>
      <c r="S438" s="170">
        <f t="shared" si="51"/>
        <v>3.1916056399606514E-3</v>
      </c>
      <c r="T438" s="170">
        <f t="shared" si="42"/>
        <v>4.3683714666280758E-2</v>
      </c>
      <c r="U438" s="170">
        <f t="shared" si="43"/>
        <v>87580.428571428565</v>
      </c>
      <c r="V438" s="170">
        <f t="shared" si="53"/>
        <v>48370.428571428572</v>
      </c>
      <c r="W438" s="170">
        <f t="shared" si="45"/>
        <v>39210</v>
      </c>
      <c r="X438" s="170">
        <f t="shared" si="46"/>
        <v>2113</v>
      </c>
      <c r="Y438" s="170">
        <f t="shared" si="55"/>
        <v>125.14285714285714</v>
      </c>
    </row>
    <row r="439" spans="1:25" s="170" customFormat="1" x14ac:dyDescent="0.35">
      <c r="A439" s="115">
        <v>44289</v>
      </c>
      <c r="B439" s="170">
        <f>C439+B438</f>
        <v>5163446</v>
      </c>
      <c r="C439" s="225">
        <v>7748</v>
      </c>
      <c r="D439" s="228">
        <v>1266</v>
      </c>
      <c r="E439" s="226">
        <v>274</v>
      </c>
      <c r="F439" s="227">
        <v>2542</v>
      </c>
      <c r="G439" s="170">
        <f t="shared" si="54"/>
        <v>669647</v>
      </c>
      <c r="H439" s="228">
        <v>4087</v>
      </c>
      <c r="I439" s="228">
        <v>285</v>
      </c>
      <c r="J439" s="170">
        <v>6127</v>
      </c>
      <c r="K439" s="170">
        <v>26262</v>
      </c>
      <c r="L439" s="228">
        <v>35709</v>
      </c>
      <c r="M439" s="228">
        <v>1519</v>
      </c>
      <c r="N439" s="177">
        <v>9630</v>
      </c>
      <c r="O439" s="205">
        <v>20</v>
      </c>
      <c r="P439" s="177">
        <f t="shared" si="49"/>
        <v>26079</v>
      </c>
      <c r="Q439" s="177">
        <f t="shared" si="50"/>
        <v>1499</v>
      </c>
      <c r="R439" s="170">
        <f t="shared" si="52"/>
        <v>2.5318599432660148E-2</v>
      </c>
      <c r="S439" s="170">
        <f t="shared" si="51"/>
        <v>3.1001305702051921E-3</v>
      </c>
      <c r="T439" s="170">
        <f t="shared" si="42"/>
        <v>4.3240603450304782E-2</v>
      </c>
      <c r="U439" s="170">
        <f t="shared" si="43"/>
        <v>87727.71428571429</v>
      </c>
      <c r="V439" s="170">
        <f t="shared" si="53"/>
        <v>48558.857142857145</v>
      </c>
      <c r="W439" s="170">
        <f t="shared" si="45"/>
        <v>39168.857142857145</v>
      </c>
      <c r="X439" s="170">
        <f t="shared" si="46"/>
        <v>2099.7142857142858</v>
      </c>
      <c r="Y439" s="170">
        <f t="shared" si="55"/>
        <v>121.42857142857143</v>
      </c>
    </row>
    <row r="440" spans="1:25" s="170" customFormat="1" x14ac:dyDescent="0.35">
      <c r="A440" s="115">
        <v>44290</v>
      </c>
      <c r="B440" s="170">
        <f>C440+B439</f>
        <v>5168322</v>
      </c>
      <c r="C440" s="225">
        <v>4876</v>
      </c>
      <c r="D440" s="228">
        <v>756</v>
      </c>
      <c r="E440" s="226">
        <v>124</v>
      </c>
      <c r="F440" s="227">
        <v>1171</v>
      </c>
      <c r="G440" s="170">
        <f t="shared" si="54"/>
        <v>670818</v>
      </c>
      <c r="H440" s="228">
        <v>2168</v>
      </c>
      <c r="I440" s="228">
        <v>127</v>
      </c>
      <c r="J440" s="170">
        <v>3103</v>
      </c>
      <c r="K440" s="170">
        <v>19118</v>
      </c>
      <c r="L440" s="228">
        <v>31580</v>
      </c>
      <c r="M440" s="228">
        <v>876</v>
      </c>
      <c r="N440" s="177">
        <v>14192</v>
      </c>
      <c r="O440" s="205">
        <v>24</v>
      </c>
      <c r="P440" s="177">
        <f t="shared" si="49"/>
        <v>17388</v>
      </c>
      <c r="Q440" s="177">
        <f t="shared" si="50"/>
        <v>852</v>
      </c>
      <c r="R440" s="170">
        <f t="shared" si="52"/>
        <v>2.5004782921342384E-2</v>
      </c>
      <c r="S440" s="170">
        <f t="shared" si="51"/>
        <v>3.0724267056352179E-3</v>
      </c>
      <c r="T440" s="170">
        <f t="shared" ref="T440:T467" si="56">((SUM(Q434:Q440))/(SUM(P434:P440)))</f>
        <v>4.3054849834184707E-2</v>
      </c>
      <c r="U440" s="170">
        <f t="shared" ref="U440:U492" si="57">AVERAGE(L434:L440)</f>
        <v>86617.71428571429</v>
      </c>
      <c r="V440" s="170">
        <f t="shared" si="53"/>
        <v>47514.142857142855</v>
      </c>
      <c r="W440" s="170">
        <f t="shared" ref="W440:W492" si="58">AVERAGE(N434:N440)</f>
        <v>39103.571428571428</v>
      </c>
      <c r="X440" s="170">
        <f t="shared" ref="X440:X492" si="59">AVERAGE(Q434:Q440)</f>
        <v>2045.7142857142858</v>
      </c>
      <c r="Y440" s="170">
        <f t="shared" si="55"/>
        <v>120.14285714285714</v>
      </c>
    </row>
    <row r="441" spans="1:25" s="170" customFormat="1" x14ac:dyDescent="0.35">
      <c r="A441" s="115">
        <v>44291</v>
      </c>
      <c r="B441" s="170">
        <f>C441+B440</f>
        <v>5183183</v>
      </c>
      <c r="C441" s="225">
        <v>14861</v>
      </c>
      <c r="D441" s="228">
        <v>2472</v>
      </c>
      <c r="E441" s="226">
        <v>381</v>
      </c>
      <c r="F441" s="227">
        <v>3598</v>
      </c>
      <c r="G441" s="170">
        <f t="shared" si="54"/>
        <v>674416</v>
      </c>
      <c r="H441" s="228">
        <v>7262</v>
      </c>
      <c r="I441" s="228">
        <v>389</v>
      </c>
      <c r="J441" s="170">
        <v>1181</v>
      </c>
      <c r="K441" s="170">
        <v>14652</v>
      </c>
      <c r="L441" s="228">
        <v>135069</v>
      </c>
      <c r="M441" s="228">
        <v>2800</v>
      </c>
      <c r="N441" s="177">
        <v>64098</v>
      </c>
      <c r="O441" s="205">
        <v>189</v>
      </c>
      <c r="P441" s="177">
        <f t="shared" si="49"/>
        <v>70971</v>
      </c>
      <c r="Q441" s="177">
        <f t="shared" si="50"/>
        <v>2611</v>
      </c>
      <c r="R441" s="170">
        <f t="shared" si="52"/>
        <v>2.4903028666635935E-2</v>
      </c>
      <c r="S441" s="170">
        <f t="shared" si="51"/>
        <v>2.9498525073746312E-3</v>
      </c>
      <c r="T441" s="170">
        <f t="shared" si="56"/>
        <v>4.2934593563709204E-2</v>
      </c>
      <c r="U441" s="170">
        <f t="shared" si="57"/>
        <v>86770.857142857145</v>
      </c>
      <c r="V441" s="170">
        <f t="shared" si="53"/>
        <v>47640.571428571428</v>
      </c>
      <c r="W441" s="170">
        <f t="shared" si="58"/>
        <v>39130.285714285717</v>
      </c>
      <c r="X441" s="170">
        <f t="shared" si="59"/>
        <v>2045.4285714285713</v>
      </c>
      <c r="Y441" s="170">
        <f t="shared" si="55"/>
        <v>115.42857142857143</v>
      </c>
    </row>
    <row r="442" spans="1:25" s="170" customFormat="1" x14ac:dyDescent="0.35">
      <c r="A442" s="115">
        <v>44292</v>
      </c>
      <c r="B442" s="170">
        <f>C442+B441</f>
        <v>5196529</v>
      </c>
      <c r="C442" s="225">
        <v>13346</v>
      </c>
      <c r="D442" s="228">
        <v>2164</v>
      </c>
      <c r="E442" s="226">
        <v>408</v>
      </c>
      <c r="F442" s="227">
        <v>3277</v>
      </c>
      <c r="G442" s="170">
        <f t="shared" si="54"/>
        <v>677693</v>
      </c>
      <c r="H442" s="228">
        <v>6219</v>
      </c>
      <c r="I442" s="228">
        <v>416</v>
      </c>
      <c r="J442" s="129"/>
      <c r="K442" s="129"/>
      <c r="L442" s="228">
        <v>113052</v>
      </c>
      <c r="M442" s="228">
        <v>2450</v>
      </c>
      <c r="N442" s="177">
        <v>53555</v>
      </c>
      <c r="O442" s="205">
        <v>129</v>
      </c>
      <c r="P442" s="177">
        <f t="shared" si="49"/>
        <v>59497</v>
      </c>
      <c r="Q442" s="177">
        <f t="shared" si="50"/>
        <v>2321</v>
      </c>
      <c r="R442" s="170">
        <f t="shared" si="52"/>
        <v>2.4527015203871207E-2</v>
      </c>
      <c r="S442" s="170">
        <f t="shared" si="51"/>
        <v>2.8307411986724798E-3</v>
      </c>
      <c r="T442" s="170">
        <f t="shared" si="56"/>
        <v>4.2447660824825387E-2</v>
      </c>
      <c r="U442" s="170">
        <f t="shared" si="57"/>
        <v>87355.571428571435</v>
      </c>
      <c r="V442" s="170">
        <f t="shared" si="53"/>
        <v>47840.428571428572</v>
      </c>
      <c r="W442" s="170">
        <f t="shared" si="58"/>
        <v>39515.142857142855</v>
      </c>
      <c r="X442" s="170">
        <f t="shared" si="59"/>
        <v>2030.7142857142858</v>
      </c>
      <c r="Y442" s="170">
        <f t="shared" si="55"/>
        <v>111.85714285714286</v>
      </c>
    </row>
    <row r="443" spans="1:25" s="170" customFormat="1" x14ac:dyDescent="0.35">
      <c r="A443" s="115">
        <v>44293</v>
      </c>
      <c r="B443" s="170">
        <f>C443+B442</f>
        <v>5209304</v>
      </c>
      <c r="C443" s="225">
        <v>12775</v>
      </c>
      <c r="D443" s="228">
        <v>2220</v>
      </c>
      <c r="E443" s="226">
        <v>355</v>
      </c>
      <c r="F443" s="227">
        <v>3489</v>
      </c>
      <c r="G443" s="170">
        <f t="shared" si="54"/>
        <v>681182</v>
      </c>
      <c r="H443" s="228">
        <v>6663</v>
      </c>
      <c r="I443" s="228">
        <v>364</v>
      </c>
      <c r="J443" s="129"/>
      <c r="K443" s="129"/>
      <c r="L443" s="228">
        <v>97777</v>
      </c>
      <c r="M443" s="228">
        <v>2501</v>
      </c>
      <c r="N443" s="177">
        <v>43968</v>
      </c>
      <c r="O443" s="205">
        <v>129</v>
      </c>
      <c r="P443" s="177">
        <f t="shared" si="49"/>
        <v>53809</v>
      </c>
      <c r="Q443" s="177">
        <f t="shared" si="50"/>
        <v>2372</v>
      </c>
      <c r="R443" s="170">
        <f t="shared" si="52"/>
        <v>2.432012597005271E-2</v>
      </c>
      <c r="S443" s="170">
        <f t="shared" si="51"/>
        <v>2.6723753969052169E-3</v>
      </c>
      <c r="T443" s="170">
        <f t="shared" si="56"/>
        <v>4.2375039319363102E-2</v>
      </c>
      <c r="U443" s="170">
        <f t="shared" si="57"/>
        <v>87458.428571428565</v>
      </c>
      <c r="V443" s="170">
        <f t="shared" si="53"/>
        <v>47686.428571428572</v>
      </c>
      <c r="W443" s="170">
        <f t="shared" si="58"/>
        <v>39772</v>
      </c>
      <c r="X443" s="170">
        <f t="shared" si="59"/>
        <v>2020.7142857142858</v>
      </c>
      <c r="Y443" s="170">
        <f t="shared" si="55"/>
        <v>106.28571428571429</v>
      </c>
    </row>
    <row r="444" spans="1:25" s="170" customFormat="1" x14ac:dyDescent="0.35">
      <c r="A444" s="115">
        <v>44294</v>
      </c>
      <c r="B444" s="170">
        <f>C444+B443</f>
        <v>5220859</v>
      </c>
      <c r="C444" s="225">
        <v>11555</v>
      </c>
      <c r="D444" s="228">
        <v>2188</v>
      </c>
      <c r="E444" s="226">
        <v>403</v>
      </c>
      <c r="F444" s="227">
        <v>3534</v>
      </c>
      <c r="G444" s="170">
        <f t="shared" si="54"/>
        <v>684716</v>
      </c>
      <c r="H444" s="228">
        <v>6720</v>
      </c>
      <c r="I444" s="228">
        <v>410</v>
      </c>
      <c r="J444" s="129"/>
      <c r="K444" s="129"/>
      <c r="L444" s="228">
        <v>113596</v>
      </c>
      <c r="M444" s="228">
        <v>2477</v>
      </c>
      <c r="N444" s="177">
        <v>59424</v>
      </c>
      <c r="O444" s="205">
        <v>133</v>
      </c>
      <c r="P444" s="177">
        <f t="shared" si="49"/>
        <v>54172</v>
      </c>
      <c r="Q444" s="177">
        <f t="shared" si="50"/>
        <v>2344</v>
      </c>
      <c r="R444" s="170">
        <f t="shared" si="52"/>
        <v>2.4305959308276736E-2</v>
      </c>
      <c r="S444" s="170">
        <f t="shared" si="51"/>
        <v>2.5180110185054386E-3</v>
      </c>
      <c r="T444" s="170">
        <f t="shared" si="56"/>
        <v>4.3148022026014643E-2</v>
      </c>
      <c r="U444" s="170">
        <f t="shared" si="57"/>
        <v>87227.28571428571</v>
      </c>
      <c r="V444" s="170">
        <f t="shared" si="53"/>
        <v>46775.857142857145</v>
      </c>
      <c r="W444" s="170">
        <f t="shared" si="58"/>
        <v>40451.428571428572</v>
      </c>
      <c r="X444" s="170">
        <f t="shared" si="59"/>
        <v>2018.2857142857142</v>
      </c>
      <c r="Y444" s="170">
        <f t="shared" si="55"/>
        <v>101.85714285714286</v>
      </c>
    </row>
    <row r="445" spans="1:25" s="170" customFormat="1" x14ac:dyDescent="0.35">
      <c r="A445" s="115">
        <v>44295</v>
      </c>
      <c r="B445" s="170">
        <f>C445+B444</f>
        <v>5232179</v>
      </c>
      <c r="C445" s="225">
        <v>11320</v>
      </c>
      <c r="D445" s="228">
        <v>1886</v>
      </c>
      <c r="E445" s="226">
        <v>352</v>
      </c>
      <c r="F445" s="227">
        <v>3434</v>
      </c>
      <c r="G445" s="170">
        <f t="shared" si="54"/>
        <v>688150</v>
      </c>
      <c r="H445" s="228">
        <v>6496</v>
      </c>
      <c r="I445" s="228">
        <v>366</v>
      </c>
      <c r="J445" s="129"/>
      <c r="K445" s="129"/>
      <c r="L445" s="228">
        <v>85295</v>
      </c>
      <c r="M445" s="228">
        <v>2197</v>
      </c>
      <c r="N445" s="177">
        <v>41386</v>
      </c>
      <c r="O445" s="205">
        <v>103</v>
      </c>
      <c r="P445" s="177">
        <f t="shared" si="49"/>
        <v>43909</v>
      </c>
      <c r="Q445" s="177">
        <f t="shared" si="50"/>
        <v>2094</v>
      </c>
      <c r="R445" s="170">
        <f t="shared" si="52"/>
        <v>2.4212600354856735E-2</v>
      </c>
      <c r="S445" s="170">
        <f t="shared" si="51"/>
        <v>2.5397113742039383E-3</v>
      </c>
      <c r="T445" s="170">
        <f t="shared" si="56"/>
        <v>4.3253280135041816E-2</v>
      </c>
      <c r="U445" s="170">
        <f t="shared" si="57"/>
        <v>87439.71428571429</v>
      </c>
      <c r="V445" s="170">
        <f t="shared" si="53"/>
        <v>46546.428571428572</v>
      </c>
      <c r="W445" s="170">
        <f t="shared" si="58"/>
        <v>40893.285714285717</v>
      </c>
      <c r="X445" s="170">
        <f t="shared" si="59"/>
        <v>2013.2857142857142</v>
      </c>
      <c r="Y445" s="170">
        <f t="shared" si="55"/>
        <v>103.85714285714286</v>
      </c>
    </row>
    <row r="446" spans="1:25" s="170" customFormat="1" x14ac:dyDescent="0.35">
      <c r="A446" s="115">
        <v>44296</v>
      </c>
      <c r="B446" s="170">
        <f>C446+B445</f>
        <v>5240019</v>
      </c>
      <c r="C446" s="225">
        <v>7840</v>
      </c>
      <c r="D446" s="228">
        <v>1370</v>
      </c>
      <c r="E446" s="226">
        <v>257</v>
      </c>
      <c r="F446" s="227">
        <v>2255</v>
      </c>
      <c r="G446" s="170">
        <f t="shared" si="54"/>
        <v>690405</v>
      </c>
      <c r="H446" s="228">
        <v>3912</v>
      </c>
      <c r="I446" s="228">
        <v>267</v>
      </c>
      <c r="J446" s="129"/>
      <c r="K446" s="129"/>
      <c r="L446" s="228">
        <v>33969</v>
      </c>
      <c r="M446" s="228">
        <v>1600</v>
      </c>
      <c r="N446" s="177">
        <v>9884</v>
      </c>
      <c r="O446" s="205">
        <v>33</v>
      </c>
      <c r="P446" s="177">
        <f t="shared" si="49"/>
        <v>24085</v>
      </c>
      <c r="Q446" s="177">
        <f t="shared" si="50"/>
        <v>1567</v>
      </c>
      <c r="R446" s="170">
        <f t="shared" si="52"/>
        <v>2.4414340906186407E-2</v>
      </c>
      <c r="S446" s="170">
        <f t="shared" si="51"/>
        <v>2.5828339272687927E-3</v>
      </c>
      <c r="T446" s="170">
        <f t="shared" si="56"/>
        <v>4.3729599698608228E-2</v>
      </c>
      <c r="U446" s="170">
        <f t="shared" si="57"/>
        <v>87191.142857142855</v>
      </c>
      <c r="V446" s="170">
        <f t="shared" si="53"/>
        <v>46261.571428571428</v>
      </c>
      <c r="W446" s="170">
        <f t="shared" si="58"/>
        <v>40929.571428571428</v>
      </c>
      <c r="X446" s="170">
        <f t="shared" si="59"/>
        <v>2023</v>
      </c>
      <c r="Y446" s="170">
        <f t="shared" si="55"/>
        <v>105.71428571428571</v>
      </c>
    </row>
    <row r="447" spans="1:25" s="170" customFormat="1" x14ac:dyDescent="0.35">
      <c r="A447" s="115">
        <v>44297</v>
      </c>
      <c r="B447" s="170">
        <f>C447+B446</f>
        <v>5246589</v>
      </c>
      <c r="C447" s="225">
        <v>6570</v>
      </c>
      <c r="D447" s="228">
        <v>943</v>
      </c>
      <c r="E447" s="226">
        <v>252</v>
      </c>
      <c r="F447" s="227">
        <v>1960</v>
      </c>
      <c r="G447" s="170">
        <f t="shared" si="54"/>
        <v>692365</v>
      </c>
      <c r="H447" s="228">
        <v>3185</v>
      </c>
      <c r="I447" s="228">
        <v>257</v>
      </c>
      <c r="J447" s="129"/>
      <c r="K447" s="129"/>
      <c r="L447" s="228">
        <v>38561</v>
      </c>
      <c r="M447" s="228">
        <v>1103</v>
      </c>
      <c r="N447" s="177">
        <v>16237</v>
      </c>
      <c r="O447" s="205">
        <v>28</v>
      </c>
      <c r="P447" s="177">
        <f t="shared" si="49"/>
        <v>22324</v>
      </c>
      <c r="Q447" s="177">
        <f t="shared" si="50"/>
        <v>1075</v>
      </c>
      <c r="R447" s="170">
        <f t="shared" si="52"/>
        <v>2.4505968551105668E-2</v>
      </c>
      <c r="S447" s="170">
        <f t="shared" si="51"/>
        <v>2.5783914164518008E-3</v>
      </c>
      <c r="T447" s="170">
        <f t="shared" si="56"/>
        <v>4.3751349740089485E-2</v>
      </c>
      <c r="U447" s="170">
        <f t="shared" si="57"/>
        <v>88188.428571428565</v>
      </c>
      <c r="V447" s="170">
        <f t="shared" si="53"/>
        <v>46966.714285714283</v>
      </c>
      <c r="W447" s="170">
        <f t="shared" si="58"/>
        <v>41221.714285714283</v>
      </c>
      <c r="X447" s="170">
        <f t="shared" si="59"/>
        <v>2054.8571428571427</v>
      </c>
      <c r="Y447" s="170">
        <f t="shared" si="55"/>
        <v>106.28571428571429</v>
      </c>
    </row>
    <row r="448" spans="1:25" s="170" customFormat="1" x14ac:dyDescent="0.35">
      <c r="A448" s="115">
        <v>44298</v>
      </c>
      <c r="B448" s="170">
        <f>C448+B447</f>
        <v>5261635</v>
      </c>
      <c r="C448" s="225">
        <v>15046</v>
      </c>
      <c r="D448" s="228">
        <v>2203</v>
      </c>
      <c r="E448" s="226">
        <v>386</v>
      </c>
      <c r="F448" s="227">
        <v>3567</v>
      </c>
      <c r="G448" s="170">
        <f t="shared" si="54"/>
        <v>695932</v>
      </c>
      <c r="H448" s="228">
        <v>6590</v>
      </c>
      <c r="I448" s="228">
        <v>398</v>
      </c>
      <c r="J448" s="129"/>
      <c r="K448" s="129"/>
      <c r="L448" s="228">
        <v>133169</v>
      </c>
      <c r="M448" s="228">
        <v>2531</v>
      </c>
      <c r="N448" s="177">
        <v>63339</v>
      </c>
      <c r="O448" s="205">
        <v>147</v>
      </c>
      <c r="P448" s="177">
        <f t="shared" si="49"/>
        <v>69830</v>
      </c>
      <c r="Q448" s="177">
        <f t="shared" si="50"/>
        <v>2384</v>
      </c>
      <c r="R448" s="170">
        <f t="shared" si="52"/>
        <v>2.4144525924613962E-2</v>
      </c>
      <c r="S448" s="170">
        <f t="shared" si="51"/>
        <v>2.4392532132470213E-3</v>
      </c>
      <c r="T448" s="170">
        <f t="shared" si="56"/>
        <v>4.3210856281247517E-2</v>
      </c>
      <c r="U448" s="170">
        <f t="shared" si="57"/>
        <v>87917</v>
      </c>
      <c r="V448" s="170">
        <f t="shared" si="53"/>
        <v>46803.714285714283</v>
      </c>
      <c r="W448" s="170">
        <f t="shared" si="58"/>
        <v>41113.285714285717</v>
      </c>
      <c r="X448" s="170">
        <f t="shared" si="59"/>
        <v>2022.4285714285713</v>
      </c>
      <c r="Y448" s="170">
        <f t="shared" si="55"/>
        <v>100.28571428571429</v>
      </c>
    </row>
    <row r="449" spans="1:25" s="170" customFormat="1" x14ac:dyDescent="0.35">
      <c r="A449" s="115">
        <v>44299</v>
      </c>
      <c r="B449" s="170">
        <f>C449+B448</f>
        <v>5275113</v>
      </c>
      <c r="C449" s="225">
        <v>13478</v>
      </c>
      <c r="D449" s="228">
        <v>1890</v>
      </c>
      <c r="E449" s="226">
        <v>370</v>
      </c>
      <c r="F449" s="227">
        <v>3519</v>
      </c>
      <c r="G449" s="170">
        <f t="shared" si="54"/>
        <v>699451</v>
      </c>
      <c r="H449" s="228">
        <v>6047</v>
      </c>
      <c r="I449" s="228">
        <v>382</v>
      </c>
      <c r="J449" s="129"/>
      <c r="K449" s="129"/>
      <c r="L449" s="228">
        <v>109038</v>
      </c>
      <c r="M449" s="228">
        <v>2185</v>
      </c>
      <c r="N449" s="177">
        <v>51086</v>
      </c>
      <c r="O449" s="205">
        <v>108</v>
      </c>
      <c r="P449" s="177">
        <f t="shared" si="49"/>
        <v>57952</v>
      </c>
      <c r="Q449" s="177">
        <f t="shared" si="50"/>
        <v>2077</v>
      </c>
      <c r="R449" s="170">
        <f t="shared" si="52"/>
        <v>2.3869611795781846E-2</v>
      </c>
      <c r="S449" s="170">
        <f t="shared" si="51"/>
        <v>2.3867603145897296E-3</v>
      </c>
      <c r="T449" s="170">
        <f t="shared" si="56"/>
        <v>4.2667312722912402E-2</v>
      </c>
      <c r="U449" s="170">
        <f t="shared" si="57"/>
        <v>87343.571428571435</v>
      </c>
      <c r="V449" s="170">
        <f t="shared" si="53"/>
        <v>46583</v>
      </c>
      <c r="W449" s="170">
        <f t="shared" si="58"/>
        <v>40760.571428571428</v>
      </c>
      <c r="X449" s="170">
        <f t="shared" si="59"/>
        <v>1987.5714285714287</v>
      </c>
      <c r="Y449" s="170">
        <f t="shared" si="55"/>
        <v>97.285714285714292</v>
      </c>
    </row>
    <row r="450" spans="1:25" s="170" customFormat="1" x14ac:dyDescent="0.35">
      <c r="A450" s="115">
        <v>44300</v>
      </c>
      <c r="B450" s="170">
        <f>C450+B449</f>
        <v>5288258</v>
      </c>
      <c r="C450" s="225">
        <v>13145</v>
      </c>
      <c r="D450" s="228">
        <v>1865</v>
      </c>
      <c r="E450" s="226">
        <v>348</v>
      </c>
      <c r="F450" s="227">
        <v>3445</v>
      </c>
      <c r="G450" s="170">
        <f t="shared" si="54"/>
        <v>702896</v>
      </c>
      <c r="H450" s="228">
        <v>6655</v>
      </c>
      <c r="I450" s="228">
        <v>362</v>
      </c>
      <c r="J450" s="129"/>
      <c r="K450" s="129"/>
      <c r="L450" s="228">
        <v>97453</v>
      </c>
      <c r="M450" s="228">
        <v>2140</v>
      </c>
      <c r="N450" s="177">
        <v>42001</v>
      </c>
      <c r="O450" s="205">
        <v>105</v>
      </c>
      <c r="P450" s="177">
        <f t="shared" si="49"/>
        <v>55452</v>
      </c>
      <c r="Q450" s="177">
        <f t="shared" si="50"/>
        <v>2035</v>
      </c>
      <c r="R450" s="170">
        <f t="shared" si="52"/>
        <v>2.3291511272646344E-2</v>
      </c>
      <c r="S450" s="170">
        <f t="shared" si="51"/>
        <v>2.3186298556238244E-3</v>
      </c>
      <c r="T450" s="170">
        <f t="shared" si="56"/>
        <v>4.1425101609891248E-2</v>
      </c>
      <c r="U450" s="170">
        <f t="shared" si="57"/>
        <v>87297.28571428571</v>
      </c>
      <c r="V450" s="170">
        <f t="shared" si="53"/>
        <v>46817.714285714283</v>
      </c>
      <c r="W450" s="170">
        <f t="shared" si="58"/>
        <v>40479.571428571428</v>
      </c>
      <c r="X450" s="170">
        <f t="shared" si="59"/>
        <v>1939.4285714285713</v>
      </c>
      <c r="Y450" s="170">
        <f t="shared" si="55"/>
        <v>93.857142857142861</v>
      </c>
    </row>
    <row r="451" spans="1:25" s="170" customFormat="1" x14ac:dyDescent="0.35">
      <c r="A451" s="115">
        <v>44301</v>
      </c>
      <c r="B451" s="170">
        <f>C451+B450</f>
        <v>5299785</v>
      </c>
      <c r="C451" s="225">
        <v>11527</v>
      </c>
      <c r="D451" s="228">
        <v>1669</v>
      </c>
      <c r="E451" s="226">
        <v>298</v>
      </c>
      <c r="F451" s="227">
        <v>4005</v>
      </c>
      <c r="G451" s="170">
        <f t="shared" si="54"/>
        <v>706901</v>
      </c>
      <c r="H451" s="228">
        <v>7595</v>
      </c>
      <c r="I451" s="228">
        <v>303</v>
      </c>
      <c r="J451" s="129"/>
      <c r="K451" s="129"/>
      <c r="L451" s="228">
        <v>111856</v>
      </c>
      <c r="M451" s="228">
        <v>1959</v>
      </c>
      <c r="N451" s="177">
        <v>55530</v>
      </c>
      <c r="O451" s="205">
        <v>89</v>
      </c>
      <c r="P451" s="177">
        <f t="shared" si="49"/>
        <v>56326</v>
      </c>
      <c r="Q451" s="177">
        <f t="shared" si="50"/>
        <v>1870</v>
      </c>
      <c r="R451" s="170">
        <f t="shared" si="52"/>
        <v>2.250792249331655E-2</v>
      </c>
      <c r="S451" s="170">
        <f t="shared" si="51"/>
        <v>2.1934925195821989E-3</v>
      </c>
      <c r="T451" s="170">
        <f t="shared" si="56"/>
        <v>3.9717713821473391E-2</v>
      </c>
      <c r="U451" s="170">
        <f t="shared" si="57"/>
        <v>87048.71428571429</v>
      </c>
      <c r="V451" s="170">
        <f t="shared" si="53"/>
        <v>47125.428571428572</v>
      </c>
      <c r="W451" s="170">
        <f t="shared" si="58"/>
        <v>39923.285714285717</v>
      </c>
      <c r="X451" s="170">
        <f t="shared" si="59"/>
        <v>1871.7142857142858</v>
      </c>
      <c r="Y451" s="170">
        <f t="shared" si="55"/>
        <v>87.571428571428569</v>
      </c>
    </row>
    <row r="452" spans="1:25" s="170" customFormat="1" x14ac:dyDescent="0.35">
      <c r="A452" s="115">
        <v>44302</v>
      </c>
      <c r="B452" s="170">
        <f>C452+B451</f>
        <v>5309439</v>
      </c>
      <c r="C452" s="225">
        <v>9654</v>
      </c>
      <c r="D452" s="228">
        <v>1388</v>
      </c>
      <c r="E452" s="226">
        <v>276</v>
      </c>
      <c r="F452" s="227">
        <v>2746</v>
      </c>
      <c r="G452" s="170">
        <f t="shared" si="54"/>
        <v>709647</v>
      </c>
      <c r="H452" s="228">
        <v>5938</v>
      </c>
      <c r="I452" s="228">
        <v>284</v>
      </c>
      <c r="J452" s="129"/>
      <c r="K452" s="129"/>
      <c r="L452" s="228">
        <v>74270</v>
      </c>
      <c r="M452" s="228">
        <v>1664</v>
      </c>
      <c r="N452" s="177">
        <v>35178</v>
      </c>
      <c r="O452" s="205">
        <v>54</v>
      </c>
      <c r="P452" s="177">
        <f t="shared" si="49"/>
        <v>39092</v>
      </c>
      <c r="Q452" s="177">
        <f t="shared" si="50"/>
        <v>1610</v>
      </c>
      <c r="R452" s="170">
        <f t="shared" si="52"/>
        <v>2.2031836019762132E-2</v>
      </c>
      <c r="S452" s="170">
        <f t="shared" si="51"/>
        <v>2.0640061481034199E-3</v>
      </c>
      <c r="T452" s="170">
        <f t="shared" si="56"/>
        <v>3.881732967043109E-2</v>
      </c>
      <c r="U452" s="170">
        <f t="shared" si="57"/>
        <v>85473.71428571429</v>
      </c>
      <c r="V452" s="170">
        <f t="shared" si="53"/>
        <v>46437.285714285717</v>
      </c>
      <c r="W452" s="170">
        <f t="shared" si="58"/>
        <v>39036.428571428572</v>
      </c>
      <c r="X452" s="170">
        <f t="shared" si="59"/>
        <v>1802.5714285714287</v>
      </c>
      <c r="Y452" s="170">
        <f t="shared" si="55"/>
        <v>80.571428571428569</v>
      </c>
    </row>
    <row r="453" spans="1:25" s="170" customFormat="1" x14ac:dyDescent="0.35">
      <c r="A453" s="115">
        <v>44303</v>
      </c>
      <c r="B453" s="170">
        <f>C453+B452</f>
        <v>5316762</v>
      </c>
      <c r="C453" s="225">
        <v>7323</v>
      </c>
      <c r="D453" s="228">
        <v>1070</v>
      </c>
      <c r="E453" s="226">
        <v>221</v>
      </c>
      <c r="F453" s="227">
        <v>2143</v>
      </c>
      <c r="G453" s="170">
        <f t="shared" si="54"/>
        <v>711790</v>
      </c>
      <c r="H453" s="228">
        <v>3698</v>
      </c>
      <c r="I453" s="228">
        <v>237</v>
      </c>
      <c r="J453" s="129"/>
      <c r="K453" s="129"/>
      <c r="L453" s="228">
        <v>34923</v>
      </c>
      <c r="M453" s="228">
        <v>1298</v>
      </c>
      <c r="N453" s="177">
        <v>10272</v>
      </c>
      <c r="O453" s="205">
        <v>14</v>
      </c>
      <c r="P453" s="177">
        <f t="shared" si="49"/>
        <v>24651</v>
      </c>
      <c r="Q453" s="177">
        <f t="shared" si="50"/>
        <v>1284</v>
      </c>
      <c r="R453" s="170">
        <f t="shared" si="52"/>
        <v>2.1492816259782735E-2</v>
      </c>
      <c r="S453" s="170">
        <f t="shared" si="51"/>
        <v>1.9916460497801879E-3</v>
      </c>
      <c r="T453" s="170">
        <f t="shared" si="56"/>
        <v>3.788076541564428E-2</v>
      </c>
      <c r="U453" s="170">
        <f t="shared" si="57"/>
        <v>85610</v>
      </c>
      <c r="V453" s="170">
        <f t="shared" si="53"/>
        <v>46518.142857142855</v>
      </c>
      <c r="W453" s="170">
        <f t="shared" si="58"/>
        <v>39091.857142857145</v>
      </c>
      <c r="X453" s="170">
        <f t="shared" si="59"/>
        <v>1762.1428571428571</v>
      </c>
      <c r="Y453" s="170">
        <f t="shared" si="55"/>
        <v>77.857142857142861</v>
      </c>
    </row>
    <row r="454" spans="1:25" s="170" customFormat="1" x14ac:dyDescent="0.35">
      <c r="A454" s="115">
        <v>44304</v>
      </c>
      <c r="B454" s="170">
        <f>C454+B453</f>
        <v>5322604</v>
      </c>
      <c r="C454" s="225">
        <v>5842</v>
      </c>
      <c r="D454" s="228">
        <v>789</v>
      </c>
      <c r="E454" s="226">
        <v>213</v>
      </c>
      <c r="F454" s="227">
        <v>1871</v>
      </c>
      <c r="G454" s="170">
        <f t="shared" si="54"/>
        <v>713661</v>
      </c>
      <c r="H454" s="228">
        <v>3179</v>
      </c>
      <c r="I454" s="228">
        <v>227</v>
      </c>
      <c r="J454" s="129"/>
      <c r="K454" s="129"/>
      <c r="L454" s="228">
        <v>34447</v>
      </c>
      <c r="M454" s="228">
        <v>957</v>
      </c>
      <c r="N454" s="177">
        <v>15121</v>
      </c>
      <c r="O454" s="205">
        <v>21</v>
      </c>
      <c r="P454" s="177">
        <f t="shared" si="49"/>
        <v>19326</v>
      </c>
      <c r="Q454" s="177">
        <f t="shared" si="50"/>
        <v>936</v>
      </c>
      <c r="R454" s="170">
        <f t="shared" si="52"/>
        <v>2.1396070946104885E-2</v>
      </c>
      <c r="S454" s="170">
        <f t="shared" si="51"/>
        <v>1.9741163260887911E-3</v>
      </c>
      <c r="T454" s="170">
        <f t="shared" si="56"/>
        <v>3.7801933490169824E-2</v>
      </c>
      <c r="U454" s="170">
        <f t="shared" si="57"/>
        <v>85022.28571428571</v>
      </c>
      <c r="V454" s="170">
        <f t="shared" si="53"/>
        <v>46089.857142857145</v>
      </c>
      <c r="W454" s="170">
        <f t="shared" si="58"/>
        <v>38932.428571428572</v>
      </c>
      <c r="X454" s="170">
        <f t="shared" si="59"/>
        <v>1742.2857142857142</v>
      </c>
      <c r="Y454" s="170">
        <f t="shared" si="55"/>
        <v>76.857142857142861</v>
      </c>
    </row>
    <row r="455" spans="1:25" s="170" customFormat="1" x14ac:dyDescent="0.35">
      <c r="A455" s="115">
        <v>44305</v>
      </c>
      <c r="B455" s="170">
        <f>C455+B454</f>
        <v>5333330</v>
      </c>
      <c r="C455" s="225">
        <v>10726</v>
      </c>
      <c r="D455" s="228">
        <v>1547</v>
      </c>
      <c r="E455" s="226">
        <v>285</v>
      </c>
      <c r="F455" s="227">
        <v>2892</v>
      </c>
      <c r="G455" s="170">
        <f t="shared" si="54"/>
        <v>716553</v>
      </c>
      <c r="H455" s="228">
        <v>6222</v>
      </c>
      <c r="I455" s="228">
        <v>300</v>
      </c>
      <c r="J455" s="129"/>
      <c r="K455" s="129"/>
      <c r="L455" s="228">
        <v>96718</v>
      </c>
      <c r="M455" s="228">
        <v>1808</v>
      </c>
      <c r="N455" s="177">
        <v>48198</v>
      </c>
      <c r="O455" s="205">
        <v>103</v>
      </c>
      <c r="P455" s="177">
        <f t="shared" si="49"/>
        <v>48520</v>
      </c>
      <c r="Q455" s="177">
        <f t="shared" si="50"/>
        <v>1705</v>
      </c>
      <c r="R455" s="170">
        <f t="shared" si="52"/>
        <v>2.1497928244780341E-2</v>
      </c>
      <c r="S455" s="170">
        <f t="shared" si="51"/>
        <v>1.919296309822601E-3</v>
      </c>
      <c r="T455" s="170">
        <f t="shared" si="56"/>
        <v>3.8221950822882059E-2</v>
      </c>
      <c r="U455" s="170">
        <f t="shared" si="57"/>
        <v>79815</v>
      </c>
      <c r="V455" s="170">
        <f t="shared" si="53"/>
        <v>43045.571428571428</v>
      </c>
      <c r="W455" s="170">
        <f t="shared" si="58"/>
        <v>36769.428571428572</v>
      </c>
      <c r="X455" s="170">
        <f t="shared" si="59"/>
        <v>1645.2857142857142</v>
      </c>
      <c r="Y455" s="170">
        <f t="shared" si="55"/>
        <v>70.571428571428569</v>
      </c>
    </row>
    <row r="456" spans="1:25" s="170" customFormat="1" x14ac:dyDescent="0.35">
      <c r="A456" s="115">
        <v>44306</v>
      </c>
      <c r="B456" s="170">
        <f>C456+B455</f>
        <v>5344224</v>
      </c>
      <c r="C456" s="225">
        <v>10894</v>
      </c>
      <c r="D456" s="228">
        <v>1446</v>
      </c>
      <c r="E456" s="226">
        <v>266</v>
      </c>
      <c r="F456" s="227">
        <v>2869</v>
      </c>
      <c r="G456" s="170">
        <f t="shared" si="54"/>
        <v>719422</v>
      </c>
      <c r="H456" s="228">
        <v>5370</v>
      </c>
      <c r="I456" s="228">
        <v>278</v>
      </c>
      <c r="J456" s="129"/>
      <c r="K456" s="129"/>
      <c r="L456" s="228">
        <v>106709</v>
      </c>
      <c r="M456" s="228">
        <v>1691</v>
      </c>
      <c r="N456" s="177">
        <v>54482</v>
      </c>
      <c r="O456" s="205">
        <v>82</v>
      </c>
      <c r="P456" s="177">
        <f t="shared" si="49"/>
        <v>52227</v>
      </c>
      <c r="Q456" s="177">
        <f t="shared" si="50"/>
        <v>1609</v>
      </c>
      <c r="R456" s="170">
        <f t="shared" si="52"/>
        <v>2.0700030195407421E-2</v>
      </c>
      <c r="S456" s="170">
        <f t="shared" si="51"/>
        <v>1.7946023882016396E-3</v>
      </c>
      <c r="T456" s="170">
        <f t="shared" si="56"/>
        <v>3.7378972509590859E-2</v>
      </c>
      <c r="U456" s="170">
        <f t="shared" si="57"/>
        <v>79482.28571428571</v>
      </c>
      <c r="V456" s="170">
        <f t="shared" si="53"/>
        <v>42227.714285714283</v>
      </c>
      <c r="W456" s="170">
        <f t="shared" si="58"/>
        <v>37254.571428571428</v>
      </c>
      <c r="X456" s="170">
        <f t="shared" si="59"/>
        <v>1578.4285714285713</v>
      </c>
      <c r="Y456" s="170">
        <f t="shared" si="55"/>
        <v>66.857142857142861</v>
      </c>
    </row>
    <row r="457" spans="1:25" s="170" customFormat="1" x14ac:dyDescent="0.35">
      <c r="A457" s="115">
        <v>44307</v>
      </c>
      <c r="B457" s="170">
        <f>C457+B456</f>
        <v>5354522</v>
      </c>
      <c r="C457" s="225">
        <v>10298</v>
      </c>
      <c r="D457" s="228">
        <v>1395</v>
      </c>
      <c r="E457" s="226">
        <v>288</v>
      </c>
      <c r="F457" s="227">
        <v>2873</v>
      </c>
      <c r="G457" s="170">
        <f t="shared" si="54"/>
        <v>722295</v>
      </c>
      <c r="H457" s="228">
        <v>6307</v>
      </c>
      <c r="I457" s="228">
        <v>293</v>
      </c>
      <c r="J457" s="129"/>
      <c r="K457" s="129"/>
      <c r="L457" s="228">
        <v>85374</v>
      </c>
      <c r="M457" s="228">
        <v>1673</v>
      </c>
      <c r="N457" s="177">
        <v>39534</v>
      </c>
      <c r="O457" s="205">
        <v>98</v>
      </c>
      <c r="P457" s="177">
        <f t="shared" si="49"/>
        <v>45840</v>
      </c>
      <c r="Q457" s="177">
        <f t="shared" si="50"/>
        <v>1575</v>
      </c>
      <c r="R457" s="170">
        <f t="shared" si="52"/>
        <v>2.0301416322338724E-2</v>
      </c>
      <c r="S457" s="170">
        <f t="shared" si="51"/>
        <v>1.7846427811005943E-3</v>
      </c>
      <c r="T457" s="170">
        <f t="shared" si="56"/>
        <v>3.7026805882887731E-2</v>
      </c>
      <c r="U457" s="170">
        <f t="shared" si="57"/>
        <v>77756.71428571429</v>
      </c>
      <c r="V457" s="170">
        <f t="shared" si="53"/>
        <v>40854.571428571428</v>
      </c>
      <c r="W457" s="170">
        <f t="shared" si="58"/>
        <v>36902.142857142855</v>
      </c>
      <c r="X457" s="170">
        <f t="shared" si="59"/>
        <v>1512.7142857142858</v>
      </c>
      <c r="Y457" s="170">
        <f t="shared" si="55"/>
        <v>65.857142857142861</v>
      </c>
    </row>
    <row r="458" spans="1:25" s="170" customFormat="1" x14ac:dyDescent="0.35">
      <c r="A458" s="115">
        <v>44308</v>
      </c>
      <c r="B458" s="170">
        <f>C458+B457</f>
        <v>5365107</v>
      </c>
      <c r="C458" s="225">
        <v>10585</v>
      </c>
      <c r="D458" s="228">
        <v>1361</v>
      </c>
      <c r="E458" s="226">
        <v>241</v>
      </c>
      <c r="F458" s="227">
        <v>3037</v>
      </c>
      <c r="G458" s="170">
        <f t="shared" si="54"/>
        <v>725332</v>
      </c>
      <c r="H458" s="228">
        <v>6465</v>
      </c>
      <c r="I458" s="228">
        <v>257</v>
      </c>
      <c r="J458" s="129"/>
      <c r="K458" s="129"/>
      <c r="L458" s="228">
        <v>102784</v>
      </c>
      <c r="M458" s="228">
        <v>1619</v>
      </c>
      <c r="N458" s="177">
        <v>52580</v>
      </c>
      <c r="O458" s="205">
        <v>84</v>
      </c>
      <c r="P458" s="177">
        <f t="shared" si="49"/>
        <v>50204</v>
      </c>
      <c r="Q458" s="177">
        <f t="shared" si="50"/>
        <v>1535</v>
      </c>
      <c r="R458" s="170">
        <f t="shared" si="52"/>
        <v>2.0010276052127608E-2</v>
      </c>
      <c r="S458" s="170">
        <f t="shared" si="51"/>
        <v>1.7856793217551348E-3</v>
      </c>
      <c r="T458" s="170">
        <f t="shared" si="56"/>
        <v>3.6639748445651397E-2</v>
      </c>
      <c r="U458" s="170">
        <f t="shared" si="57"/>
        <v>76460.71428571429</v>
      </c>
      <c r="V458" s="170">
        <f t="shared" si="53"/>
        <v>39980</v>
      </c>
      <c r="W458" s="170">
        <f t="shared" si="58"/>
        <v>36480.714285714283</v>
      </c>
      <c r="X458" s="170">
        <f t="shared" si="59"/>
        <v>1464.8571428571429</v>
      </c>
      <c r="Y458" s="170">
        <f t="shared" si="55"/>
        <v>65.142857142857139</v>
      </c>
    </row>
    <row r="459" spans="1:25" s="170" customFormat="1" x14ac:dyDescent="0.35">
      <c r="A459" s="115">
        <v>44309</v>
      </c>
      <c r="B459" s="170">
        <f>C459+B458</f>
        <v>5376324</v>
      </c>
      <c r="C459" s="225">
        <v>11217</v>
      </c>
      <c r="D459" s="228">
        <v>1174</v>
      </c>
      <c r="E459" s="226">
        <v>246</v>
      </c>
      <c r="F459" s="227">
        <v>3063</v>
      </c>
      <c r="G459" s="170">
        <f t="shared" si="54"/>
        <v>728395</v>
      </c>
      <c r="H459" s="228">
        <v>6431</v>
      </c>
      <c r="I459" s="228">
        <v>255</v>
      </c>
      <c r="J459" s="129"/>
      <c r="K459" s="129"/>
      <c r="L459" s="228">
        <v>83858</v>
      </c>
      <c r="M459" s="228">
        <v>1453</v>
      </c>
      <c r="N459" s="177">
        <v>38771</v>
      </c>
      <c r="O459" s="205">
        <v>49</v>
      </c>
      <c r="P459" s="177">
        <f t="shared" si="49"/>
        <v>45087</v>
      </c>
      <c r="Q459" s="177">
        <f t="shared" si="50"/>
        <v>1404</v>
      </c>
      <c r="R459" s="170">
        <f t="shared" si="52"/>
        <v>1.9270832377347825E-2</v>
      </c>
      <c r="S459" s="170">
        <f t="shared" si="51"/>
        <v>1.7415951621498468E-3</v>
      </c>
      <c r="T459" s="170">
        <f t="shared" si="56"/>
        <v>3.5150688286019138E-2</v>
      </c>
      <c r="U459" s="170">
        <f t="shared" si="57"/>
        <v>77830.428571428565</v>
      </c>
      <c r="V459" s="170">
        <f t="shared" si="53"/>
        <v>40836.428571428572</v>
      </c>
      <c r="W459" s="170">
        <f t="shared" si="58"/>
        <v>36994</v>
      </c>
      <c r="X459" s="170">
        <f t="shared" si="59"/>
        <v>1435.4285714285713</v>
      </c>
      <c r="Y459" s="170">
        <f t="shared" si="55"/>
        <v>64.428571428571431</v>
      </c>
    </row>
    <row r="460" spans="1:25" s="170" customFormat="1" x14ac:dyDescent="0.35">
      <c r="A460" s="115">
        <v>44310</v>
      </c>
      <c r="B460" s="170">
        <f>C460+B459</f>
        <v>5384352</v>
      </c>
      <c r="C460" s="225">
        <v>8028</v>
      </c>
      <c r="D460" s="228">
        <v>763</v>
      </c>
      <c r="E460" s="226">
        <v>185</v>
      </c>
      <c r="F460" s="227">
        <v>2355</v>
      </c>
      <c r="G460" s="170">
        <f t="shared" si="54"/>
        <v>730750</v>
      </c>
      <c r="H460" s="228">
        <v>4146</v>
      </c>
      <c r="I460" s="228">
        <v>192</v>
      </c>
      <c r="J460" s="129"/>
      <c r="K460" s="129"/>
      <c r="L460" s="228">
        <v>36309</v>
      </c>
      <c r="M460" s="228">
        <v>934</v>
      </c>
      <c r="N460" s="177">
        <v>8871</v>
      </c>
      <c r="O460" s="205">
        <v>15</v>
      </c>
      <c r="P460" s="177">
        <f t="shared" si="49"/>
        <v>27438</v>
      </c>
      <c r="Q460" s="177">
        <f t="shared" si="50"/>
        <v>919</v>
      </c>
      <c r="R460" s="170">
        <f t="shared" si="52"/>
        <v>1.8555508157283334E-2</v>
      </c>
      <c r="S460" s="170">
        <f t="shared" si="51"/>
        <v>1.7549513311616457E-3</v>
      </c>
      <c r="T460" s="170">
        <f t="shared" si="56"/>
        <v>3.3546746488729982E-2</v>
      </c>
      <c r="U460" s="170">
        <f t="shared" si="57"/>
        <v>78028.428571428565</v>
      </c>
      <c r="V460" s="170">
        <f t="shared" si="53"/>
        <v>41234.571428571428</v>
      </c>
      <c r="W460" s="170">
        <f t="shared" si="58"/>
        <v>36793.857142857145</v>
      </c>
      <c r="X460" s="170">
        <f t="shared" si="59"/>
        <v>1383.2857142857142</v>
      </c>
      <c r="Y460" s="170">
        <f t="shared" si="55"/>
        <v>64.571428571428569</v>
      </c>
    </row>
    <row r="461" spans="1:25" s="170" customFormat="1" x14ac:dyDescent="0.35">
      <c r="A461" s="115">
        <v>44311</v>
      </c>
      <c r="B461" s="170">
        <f>C461+B460</f>
        <v>5391191</v>
      </c>
      <c r="C461" s="225">
        <v>6839</v>
      </c>
      <c r="D461" s="228">
        <v>640</v>
      </c>
      <c r="E461" s="226">
        <v>141</v>
      </c>
      <c r="F461" s="227">
        <v>2346</v>
      </c>
      <c r="G461" s="170">
        <f t="shared" si="54"/>
        <v>733096</v>
      </c>
      <c r="H461" s="228">
        <v>4174</v>
      </c>
      <c r="I461" s="228">
        <v>144</v>
      </c>
      <c r="J461" s="129"/>
      <c r="K461" s="129"/>
      <c r="L461" s="228">
        <v>38815</v>
      </c>
      <c r="M461" s="228">
        <v>778</v>
      </c>
      <c r="N461" s="177">
        <v>13078</v>
      </c>
      <c r="O461" s="205">
        <v>20</v>
      </c>
      <c r="P461" s="177">
        <f t="shared" si="49"/>
        <v>25737</v>
      </c>
      <c r="Q461" s="177">
        <f t="shared" si="50"/>
        <v>758</v>
      </c>
      <c r="R461" s="170">
        <f t="shared" si="52"/>
        <v>1.8083176071213857E-2</v>
      </c>
      <c r="S461" s="170">
        <f t="shared" si="51"/>
        <v>1.7650696243650054E-3</v>
      </c>
      <c r="T461" s="170">
        <f t="shared" si="56"/>
        <v>3.2214551284006604E-2</v>
      </c>
      <c r="U461" s="170">
        <f t="shared" si="57"/>
        <v>78652.428571428565</v>
      </c>
      <c r="V461" s="170">
        <f t="shared" si="53"/>
        <v>42150.428571428572</v>
      </c>
      <c r="W461" s="170">
        <f t="shared" si="58"/>
        <v>36502</v>
      </c>
      <c r="X461" s="170">
        <f t="shared" si="59"/>
        <v>1357.8571428571429</v>
      </c>
      <c r="Y461" s="170">
        <f t="shared" si="55"/>
        <v>64.428571428571431</v>
      </c>
    </row>
    <row r="462" spans="1:25" s="170" customFormat="1" x14ac:dyDescent="0.35">
      <c r="A462" s="115">
        <v>44312</v>
      </c>
      <c r="B462" s="170">
        <f>C462+B461</f>
        <v>5404604</v>
      </c>
      <c r="C462" s="225">
        <v>13413</v>
      </c>
      <c r="D462" s="228">
        <v>1541</v>
      </c>
      <c r="E462" s="226">
        <v>213</v>
      </c>
      <c r="F462" s="227">
        <v>3317</v>
      </c>
      <c r="G462" s="170">
        <f t="shared" si="54"/>
        <v>736413</v>
      </c>
      <c r="H462" s="228">
        <v>6605</v>
      </c>
      <c r="I462" s="228">
        <v>219</v>
      </c>
      <c r="J462" s="129"/>
      <c r="K462" s="129"/>
      <c r="L462" s="228">
        <v>122157</v>
      </c>
      <c r="M462" s="228">
        <v>1758</v>
      </c>
      <c r="N462" s="177">
        <v>58775</v>
      </c>
      <c r="O462" s="205">
        <v>100</v>
      </c>
      <c r="P462" s="177">
        <f t="shared" si="49"/>
        <v>63382</v>
      </c>
      <c r="Q462" s="177">
        <f t="shared" si="50"/>
        <v>1658</v>
      </c>
      <c r="R462" s="170">
        <f t="shared" si="52"/>
        <v>1.7197737523567461E-2</v>
      </c>
      <c r="S462" s="170">
        <f t="shared" si="51"/>
        <v>1.6836345460763424E-3</v>
      </c>
      <c r="T462" s="170">
        <f t="shared" si="56"/>
        <v>3.0518045270477388E-2</v>
      </c>
      <c r="U462" s="170">
        <f t="shared" si="57"/>
        <v>82286.571428571435</v>
      </c>
      <c r="V462" s="170">
        <f t="shared" si="53"/>
        <v>44273.571428571428</v>
      </c>
      <c r="W462" s="170">
        <f t="shared" si="58"/>
        <v>38013</v>
      </c>
      <c r="X462" s="170">
        <f t="shared" si="59"/>
        <v>1351.1428571428571</v>
      </c>
      <c r="Y462" s="170">
        <f t="shared" si="55"/>
        <v>64</v>
      </c>
    </row>
    <row r="463" spans="1:25" s="170" customFormat="1" x14ac:dyDescent="0.35">
      <c r="A463" s="115">
        <v>44313</v>
      </c>
      <c r="B463" s="170">
        <f>C463+B462</f>
        <v>5416056</v>
      </c>
      <c r="C463" s="225">
        <v>11452</v>
      </c>
      <c r="D463" s="228">
        <v>1271</v>
      </c>
      <c r="E463" s="226">
        <v>243</v>
      </c>
      <c r="F463" s="227">
        <v>3035</v>
      </c>
      <c r="G463" s="170">
        <f t="shared" si="54"/>
        <v>739448</v>
      </c>
      <c r="H463" s="228">
        <v>5740</v>
      </c>
      <c r="I463" s="228">
        <v>252</v>
      </c>
      <c r="J463" s="129"/>
      <c r="K463" s="129"/>
      <c r="L463" s="228">
        <v>96694</v>
      </c>
      <c r="M463" s="228">
        <v>1501</v>
      </c>
      <c r="N463" s="177">
        <v>45688</v>
      </c>
      <c r="O463" s="205">
        <v>64</v>
      </c>
      <c r="P463" s="177">
        <f t="shared" si="49"/>
        <v>51006</v>
      </c>
      <c r="Q463" s="177">
        <f t="shared" si="50"/>
        <v>1437</v>
      </c>
      <c r="R463" s="170">
        <f t="shared" si="52"/>
        <v>1.7166350701689603E-2</v>
      </c>
      <c r="S463" s="170">
        <f t="shared" si="51"/>
        <v>1.6712204184269541E-3</v>
      </c>
      <c r="T463" s="170">
        <f t="shared" si="56"/>
        <v>3.0081569450653399E-2</v>
      </c>
      <c r="U463" s="170">
        <f t="shared" si="57"/>
        <v>80855.857142857145</v>
      </c>
      <c r="V463" s="170">
        <f t="shared" si="53"/>
        <v>44099.142857142855</v>
      </c>
      <c r="W463" s="170">
        <f t="shared" si="58"/>
        <v>36756.714285714283</v>
      </c>
      <c r="X463" s="170">
        <f t="shared" si="59"/>
        <v>1326.5714285714287</v>
      </c>
      <c r="Y463" s="170">
        <f t="shared" si="55"/>
        <v>61.428571428571431</v>
      </c>
    </row>
    <row r="464" spans="1:25" s="170" customFormat="1" x14ac:dyDescent="0.35">
      <c r="A464" s="115">
        <v>44314</v>
      </c>
      <c r="B464" s="170">
        <f>C464+B463</f>
        <v>5427224</v>
      </c>
      <c r="C464" s="225">
        <v>11168</v>
      </c>
      <c r="D464" s="228">
        <v>1131</v>
      </c>
      <c r="E464" s="226">
        <v>218</v>
      </c>
      <c r="F464" s="227">
        <v>3133</v>
      </c>
      <c r="G464" s="170">
        <f t="shared" si="54"/>
        <v>742581</v>
      </c>
      <c r="H464" s="228">
        <v>6269</v>
      </c>
      <c r="I464" s="228">
        <v>223</v>
      </c>
      <c r="J464" s="129"/>
      <c r="K464" s="129"/>
      <c r="L464" s="228">
        <v>80890</v>
      </c>
      <c r="M464" s="228">
        <v>1306</v>
      </c>
      <c r="N464" s="177">
        <v>36207</v>
      </c>
      <c r="O464" s="205">
        <v>53</v>
      </c>
      <c r="P464" s="177">
        <f t="shared" si="49"/>
        <v>44683</v>
      </c>
      <c r="Q464" s="177">
        <f t="shared" si="50"/>
        <v>1253</v>
      </c>
      <c r="R464" s="170">
        <f t="shared" si="52"/>
        <v>1.6649836956618529E-2</v>
      </c>
      <c r="S464" s="170">
        <f t="shared" si="51"/>
        <v>1.5159270780013387E-3</v>
      </c>
      <c r="T464" s="170">
        <f t="shared" si="56"/>
        <v>2.9147712307787357E-2</v>
      </c>
      <c r="U464" s="170">
        <f t="shared" si="57"/>
        <v>80215.28571428571</v>
      </c>
      <c r="V464" s="170">
        <f t="shared" si="53"/>
        <v>43933.857142857145</v>
      </c>
      <c r="W464" s="170">
        <f t="shared" si="58"/>
        <v>36281.428571428572</v>
      </c>
      <c r="X464" s="170">
        <f t="shared" si="59"/>
        <v>1280.5714285714287</v>
      </c>
      <c r="Y464" s="170">
        <f t="shared" si="55"/>
        <v>55</v>
      </c>
    </row>
    <row r="465" spans="1:25" s="170" customFormat="1" x14ac:dyDescent="0.35">
      <c r="A465" s="115">
        <v>44315</v>
      </c>
      <c r="B465" s="170">
        <f>C465+B464</f>
        <v>5437707</v>
      </c>
      <c r="C465" s="225">
        <v>10483</v>
      </c>
      <c r="D465" s="228">
        <v>998</v>
      </c>
      <c r="E465" s="226">
        <v>223</v>
      </c>
      <c r="F465" s="227">
        <v>2927</v>
      </c>
      <c r="G465" s="170">
        <f t="shared" si="54"/>
        <v>745508</v>
      </c>
      <c r="H465" s="228">
        <v>5849</v>
      </c>
      <c r="I465" s="228">
        <v>235</v>
      </c>
      <c r="J465" s="129"/>
      <c r="K465" s="129"/>
      <c r="L465" s="228">
        <v>93178</v>
      </c>
      <c r="M465" s="228">
        <v>1197</v>
      </c>
      <c r="N465" s="177">
        <v>46829</v>
      </c>
      <c r="O465" s="205">
        <v>40</v>
      </c>
      <c r="P465" s="177">
        <f t="shared" ref="P465:P528" si="60">L465-N465</f>
        <v>46349</v>
      </c>
      <c r="Q465" s="177">
        <f t="shared" ref="Q465:Q528" si="61">M465-O465</f>
        <v>1157</v>
      </c>
      <c r="R465" s="170">
        <f t="shared" si="52"/>
        <v>1.6175002400792896E-2</v>
      </c>
      <c r="S465" s="170">
        <f t="shared" si="51"/>
        <v>1.3737868575733525E-3</v>
      </c>
      <c r="T465" s="170">
        <f t="shared" si="56"/>
        <v>2.8272996094598955E-2</v>
      </c>
      <c r="U465" s="170">
        <f t="shared" si="57"/>
        <v>78843</v>
      </c>
      <c r="V465" s="170">
        <f t="shared" si="53"/>
        <v>43383.142857142855</v>
      </c>
      <c r="W465" s="170">
        <f t="shared" si="58"/>
        <v>35459.857142857145</v>
      </c>
      <c r="X465" s="170">
        <f t="shared" si="59"/>
        <v>1226.5714285714287</v>
      </c>
      <c r="Y465" s="170">
        <f t="shared" si="55"/>
        <v>48.714285714285715</v>
      </c>
    </row>
    <row r="466" spans="1:25" s="170" customFormat="1" x14ac:dyDescent="0.35">
      <c r="A466" s="115">
        <v>44316</v>
      </c>
      <c r="B466" s="170">
        <f>C466+B465</f>
        <v>5447018</v>
      </c>
      <c r="C466" s="225">
        <v>9311</v>
      </c>
      <c r="D466" s="228">
        <v>942</v>
      </c>
      <c r="E466" s="226">
        <v>182</v>
      </c>
      <c r="F466" s="227">
        <v>2930</v>
      </c>
      <c r="G466" s="170">
        <f t="shared" si="54"/>
        <v>748438</v>
      </c>
      <c r="H466" s="228">
        <v>5985</v>
      </c>
      <c r="I466" s="228">
        <v>191</v>
      </c>
      <c r="J466" s="129"/>
      <c r="K466" s="129"/>
      <c r="L466" s="228">
        <v>71513</v>
      </c>
      <c r="M466" s="228">
        <v>1118</v>
      </c>
      <c r="N466" s="177">
        <v>34517</v>
      </c>
      <c r="O466" s="205">
        <v>30</v>
      </c>
      <c r="P466" s="177">
        <f t="shared" si="60"/>
        <v>36996</v>
      </c>
      <c r="Q466" s="177">
        <f t="shared" si="61"/>
        <v>1088</v>
      </c>
      <c r="R466" s="170">
        <f t="shared" si="52"/>
        <v>1.5924204345795431E-2</v>
      </c>
      <c r="S466" s="170">
        <f t="shared" si="51"/>
        <v>1.3198614555366549E-3</v>
      </c>
      <c r="T466" s="170">
        <f t="shared" si="56"/>
        <v>2.7977847769384046E-2</v>
      </c>
      <c r="U466" s="170">
        <f t="shared" si="57"/>
        <v>77079.428571428565</v>
      </c>
      <c r="V466" s="170">
        <f t="shared" si="53"/>
        <v>42227.285714285717</v>
      </c>
      <c r="W466" s="170">
        <f t="shared" si="58"/>
        <v>34852.142857142855</v>
      </c>
      <c r="X466" s="170">
        <f t="shared" si="59"/>
        <v>1181.4285714285713</v>
      </c>
      <c r="Y466" s="170">
        <f t="shared" si="55"/>
        <v>46</v>
      </c>
    </row>
    <row r="467" spans="1:25" s="170" customFormat="1" x14ac:dyDescent="0.35">
      <c r="A467" s="115">
        <v>44317</v>
      </c>
      <c r="B467" s="170">
        <f>C467+B466</f>
        <v>5453107</v>
      </c>
      <c r="C467" s="225">
        <v>6089</v>
      </c>
      <c r="D467" s="228">
        <v>590</v>
      </c>
      <c r="E467" s="226">
        <v>158</v>
      </c>
      <c r="F467" s="227">
        <v>1855</v>
      </c>
      <c r="G467" s="170">
        <f t="shared" si="54"/>
        <v>750293</v>
      </c>
      <c r="H467" s="228">
        <v>3380</v>
      </c>
      <c r="I467" s="228">
        <v>167</v>
      </c>
      <c r="J467" s="129"/>
      <c r="K467" s="129"/>
      <c r="L467" s="228">
        <v>26889</v>
      </c>
      <c r="M467" s="228">
        <v>739</v>
      </c>
      <c r="N467" s="177">
        <v>7320</v>
      </c>
      <c r="O467" s="205">
        <v>13</v>
      </c>
      <c r="P467" s="177">
        <f t="shared" si="60"/>
        <v>19569</v>
      </c>
      <c r="Q467" s="177">
        <f t="shared" si="61"/>
        <v>726</v>
      </c>
      <c r="R467" s="170">
        <f t="shared" si="52"/>
        <v>1.5839331794105665E-2</v>
      </c>
      <c r="S467" s="170">
        <f t="shared" si="51"/>
        <v>1.3200557723563821E-3</v>
      </c>
      <c r="T467" s="170">
        <f t="shared" si="56"/>
        <v>2.8072236394853366E-2</v>
      </c>
      <c r="U467" s="170">
        <f t="shared" si="57"/>
        <v>75733.71428571429</v>
      </c>
      <c r="V467" s="170">
        <f t="shared" si="53"/>
        <v>41103.142857142855</v>
      </c>
      <c r="W467" s="170">
        <f t="shared" si="58"/>
        <v>34630.571428571428</v>
      </c>
      <c r="X467" s="170">
        <f t="shared" si="59"/>
        <v>1153.8571428571429</v>
      </c>
      <c r="Y467" s="170">
        <f t="shared" si="55"/>
        <v>45.714285714285715</v>
      </c>
    </row>
    <row r="468" spans="1:25" s="170" customFormat="1" x14ac:dyDescent="0.35">
      <c r="A468" s="115">
        <v>44318</v>
      </c>
      <c r="B468" s="170">
        <f>C468+B467</f>
        <v>5458157</v>
      </c>
      <c r="C468" s="225">
        <v>5050</v>
      </c>
      <c r="D468" s="228">
        <v>474</v>
      </c>
      <c r="E468" s="226">
        <v>129</v>
      </c>
      <c r="F468" s="227">
        <v>1598</v>
      </c>
      <c r="G468" s="170">
        <f t="shared" si="54"/>
        <v>751891</v>
      </c>
      <c r="H468" s="228">
        <v>2737</v>
      </c>
      <c r="I468" s="228">
        <v>136</v>
      </c>
      <c r="J468" s="129"/>
      <c r="K468" s="129"/>
      <c r="L468" s="228">
        <v>29602</v>
      </c>
      <c r="M468" s="228">
        <v>576</v>
      </c>
      <c r="N468" s="177">
        <v>12318</v>
      </c>
      <c r="O468" s="205">
        <v>12</v>
      </c>
      <c r="P468" s="177">
        <f t="shared" si="60"/>
        <v>17284</v>
      </c>
      <c r="Q468" s="177">
        <f t="shared" si="61"/>
        <v>564</v>
      </c>
      <c r="R468" s="170">
        <f t="shared" si="52"/>
        <v>1.573169163196864E-2</v>
      </c>
      <c r="S468" s="170">
        <f t="shared" si="51"/>
        <v>1.2911021543198127E-3</v>
      </c>
      <c r="T468" s="170">
        <f t="shared" ref="T468:T479" si="62">((SUM(Q462:Q468))/(SUM(P462:P468)))</f>
        <v>2.8227264751905869E-2</v>
      </c>
      <c r="U468" s="170">
        <f t="shared" si="57"/>
        <v>74417.571428571435</v>
      </c>
      <c r="V468" s="170">
        <f t="shared" si="53"/>
        <v>39895.571428571428</v>
      </c>
      <c r="W468" s="170">
        <f t="shared" si="58"/>
        <v>34522</v>
      </c>
      <c r="X468" s="170">
        <f t="shared" si="59"/>
        <v>1126.1428571428571</v>
      </c>
      <c r="Y468" s="170">
        <f t="shared" si="55"/>
        <v>44.571428571428569</v>
      </c>
    </row>
    <row r="469" spans="1:25" s="170" customFormat="1" x14ac:dyDescent="0.35">
      <c r="A469" s="115">
        <v>44319</v>
      </c>
      <c r="B469" s="170">
        <f>C469+B468</f>
        <v>5470304</v>
      </c>
      <c r="C469" s="225">
        <v>12147</v>
      </c>
      <c r="D469" s="228">
        <v>1004</v>
      </c>
      <c r="E469" s="226">
        <v>178</v>
      </c>
      <c r="F469" s="227">
        <v>3512</v>
      </c>
      <c r="G469" s="170">
        <f t="shared" si="54"/>
        <v>755403</v>
      </c>
      <c r="H469" s="228">
        <v>6661</v>
      </c>
      <c r="I469" s="228">
        <v>183</v>
      </c>
      <c r="J469" s="129"/>
      <c r="K469" s="129"/>
      <c r="L469" s="228">
        <v>105781</v>
      </c>
      <c r="M469" s="228">
        <v>1187</v>
      </c>
      <c r="N469" s="177">
        <v>49260</v>
      </c>
      <c r="O469" s="205">
        <v>42</v>
      </c>
      <c r="P469" s="177">
        <f t="shared" si="60"/>
        <v>56521</v>
      </c>
      <c r="Q469" s="177">
        <f t="shared" si="61"/>
        <v>1145</v>
      </c>
      <c r="R469" s="170">
        <f t="shared" si="52"/>
        <v>1.5110584345957859E-2</v>
      </c>
      <c r="S469" s="170">
        <f t="shared" si="51"/>
        <v>1.0941720262428976E-3</v>
      </c>
      <c r="T469" s="170">
        <f t="shared" si="62"/>
        <v>2.7055005726704062E-2</v>
      </c>
      <c r="U469" s="170">
        <f t="shared" si="57"/>
        <v>72078.142857142855</v>
      </c>
      <c r="V469" s="170">
        <f t="shared" si="53"/>
        <v>38915.428571428572</v>
      </c>
      <c r="W469" s="170">
        <f t="shared" si="58"/>
        <v>33162.714285714283</v>
      </c>
      <c r="X469" s="170">
        <f t="shared" si="59"/>
        <v>1052.8571428571429</v>
      </c>
      <c r="Y469" s="170">
        <f t="shared" si="55"/>
        <v>36.285714285714285</v>
      </c>
    </row>
    <row r="470" spans="1:25" s="170" customFormat="1" x14ac:dyDescent="0.35">
      <c r="A470" s="115">
        <v>44320</v>
      </c>
      <c r="B470" s="170">
        <f>C470+B469</f>
        <v>5481101</v>
      </c>
      <c r="C470" s="225">
        <v>10797</v>
      </c>
      <c r="D470" s="228">
        <v>899</v>
      </c>
      <c r="E470" s="226">
        <v>175</v>
      </c>
      <c r="F470" s="227">
        <v>2926</v>
      </c>
      <c r="G470" s="170">
        <f t="shared" si="54"/>
        <v>758329</v>
      </c>
      <c r="H470" s="228">
        <v>5555</v>
      </c>
      <c r="I470" s="228">
        <v>184</v>
      </c>
      <c r="J470" s="129"/>
      <c r="K470" s="129"/>
      <c r="L470" s="228">
        <v>83787</v>
      </c>
      <c r="M470" s="228">
        <v>1049</v>
      </c>
      <c r="N470" s="177">
        <v>37177</v>
      </c>
      <c r="O470" s="205">
        <v>33</v>
      </c>
      <c r="P470" s="177">
        <f t="shared" si="60"/>
        <v>46610</v>
      </c>
      <c r="Q470" s="177">
        <f t="shared" si="61"/>
        <v>1016</v>
      </c>
      <c r="R470" s="170">
        <f t="shared" si="52"/>
        <v>1.4587909852737776E-2</v>
      </c>
      <c r="S470" s="170">
        <f t="shared" si="51"/>
        <v>9.9719176489527247E-4</v>
      </c>
      <c r="T470" s="170">
        <f t="shared" si="62"/>
        <v>2.5927943524916796E-2</v>
      </c>
      <c r="U470" s="170">
        <f t="shared" si="57"/>
        <v>70234.28571428571</v>
      </c>
      <c r="V470" s="170">
        <f t="shared" si="53"/>
        <v>38287.428571428572</v>
      </c>
      <c r="W470" s="170">
        <f t="shared" si="58"/>
        <v>31946.857142857141</v>
      </c>
      <c r="X470" s="170">
        <f t="shared" si="59"/>
        <v>992.71428571428567</v>
      </c>
      <c r="Y470" s="170">
        <f t="shared" si="55"/>
        <v>31.857142857142858</v>
      </c>
    </row>
    <row r="471" spans="1:25" s="170" customFormat="1" x14ac:dyDescent="0.35">
      <c r="A471" s="115">
        <v>44321</v>
      </c>
      <c r="B471" s="170">
        <f>C471+B470</f>
        <v>5490399</v>
      </c>
      <c r="C471" s="225">
        <v>9298</v>
      </c>
      <c r="D471" s="228">
        <v>874</v>
      </c>
      <c r="E471" s="226">
        <v>175</v>
      </c>
      <c r="F471" s="227">
        <v>2883</v>
      </c>
      <c r="G471" s="170">
        <f t="shared" si="54"/>
        <v>761212</v>
      </c>
      <c r="H471" s="228">
        <v>5356</v>
      </c>
      <c r="I471" s="228">
        <v>180</v>
      </c>
      <c r="J471" s="129"/>
      <c r="K471" s="129"/>
      <c r="L471" s="228">
        <v>69146</v>
      </c>
      <c r="M471" s="228">
        <v>1025</v>
      </c>
      <c r="N471" s="177">
        <v>28072</v>
      </c>
      <c r="O471" s="205">
        <v>56</v>
      </c>
      <c r="P471" s="177">
        <f t="shared" si="60"/>
        <v>41074</v>
      </c>
      <c r="Q471" s="177">
        <f t="shared" si="61"/>
        <v>969</v>
      </c>
      <c r="R471" s="170">
        <f t="shared" si="52"/>
        <v>1.4359361194925568E-2</v>
      </c>
      <c r="S471" s="170">
        <f t="shared" ref="S471:S513" si="63">((SUM(O465:O471))/(SUM(N465:N471)))</f>
        <v>1.048757964295824E-3</v>
      </c>
      <c r="T471" s="170">
        <f t="shared" si="62"/>
        <v>2.5207732136170922E-2</v>
      </c>
      <c r="U471" s="170">
        <f t="shared" si="57"/>
        <v>68556.571428571435</v>
      </c>
      <c r="V471" s="170">
        <f t="shared" si="53"/>
        <v>37771.857142857145</v>
      </c>
      <c r="W471" s="170">
        <f t="shared" si="58"/>
        <v>30784.714285714286</v>
      </c>
      <c r="X471" s="170">
        <f t="shared" si="59"/>
        <v>952.14285714285711</v>
      </c>
      <c r="Y471" s="170">
        <f t="shared" si="55"/>
        <v>32.285714285714285</v>
      </c>
    </row>
    <row r="472" spans="1:25" s="170" customFormat="1" x14ac:dyDescent="0.35">
      <c r="A472" s="115">
        <v>44322</v>
      </c>
      <c r="B472" s="170">
        <f>C472+B471</f>
        <v>5499106</v>
      </c>
      <c r="C472" s="225">
        <v>8707</v>
      </c>
      <c r="D472" s="228">
        <v>784</v>
      </c>
      <c r="E472" s="226">
        <v>138</v>
      </c>
      <c r="F472" s="227">
        <v>2569</v>
      </c>
      <c r="G472" s="170">
        <f t="shared" si="54"/>
        <v>763781</v>
      </c>
      <c r="H472" s="228">
        <v>5400</v>
      </c>
      <c r="I472" s="228">
        <v>142</v>
      </c>
      <c r="J472" s="129"/>
      <c r="K472" s="129"/>
      <c r="L472" s="228">
        <v>80686</v>
      </c>
      <c r="M472" s="228">
        <v>925</v>
      </c>
      <c r="N472" s="177">
        <v>42287</v>
      </c>
      <c r="O472" s="205">
        <v>50</v>
      </c>
      <c r="P472" s="177">
        <f t="shared" si="60"/>
        <v>38399</v>
      </c>
      <c r="Q472" s="177">
        <f t="shared" si="61"/>
        <v>875</v>
      </c>
      <c r="R472" s="170">
        <f t="shared" si="52"/>
        <v>1.4161196737725822E-2</v>
      </c>
      <c r="S472" s="170">
        <f t="shared" si="63"/>
        <v>1.1187432152490388E-3</v>
      </c>
      <c r="T472" s="170">
        <f t="shared" si="62"/>
        <v>2.4889550911862991E-2</v>
      </c>
      <c r="U472" s="170">
        <f t="shared" si="57"/>
        <v>66772</v>
      </c>
      <c r="V472" s="170">
        <f t="shared" si="53"/>
        <v>36636.142857142855</v>
      </c>
      <c r="W472" s="170">
        <f t="shared" si="58"/>
        <v>30135.857142857141</v>
      </c>
      <c r="X472" s="170">
        <f t="shared" si="59"/>
        <v>911.85714285714289</v>
      </c>
      <c r="Y472" s="170">
        <f t="shared" si="55"/>
        <v>33.714285714285715</v>
      </c>
    </row>
    <row r="473" spans="1:25" s="170" customFormat="1" x14ac:dyDescent="0.35">
      <c r="A473" s="115">
        <v>44323</v>
      </c>
      <c r="B473" s="170">
        <f>C473+B472</f>
        <v>5507731</v>
      </c>
      <c r="C473" s="225">
        <v>8625</v>
      </c>
      <c r="D473" s="228">
        <v>686</v>
      </c>
      <c r="E473" s="226">
        <v>157</v>
      </c>
      <c r="F473" s="227">
        <v>2513</v>
      </c>
      <c r="G473" s="170">
        <f t="shared" si="54"/>
        <v>766294</v>
      </c>
      <c r="H473" s="228">
        <v>5305</v>
      </c>
      <c r="I473" s="228">
        <v>163</v>
      </c>
      <c r="J473" s="129"/>
      <c r="K473" s="129"/>
      <c r="L473" s="228">
        <v>61371</v>
      </c>
      <c r="M473" s="228">
        <v>851</v>
      </c>
      <c r="N473" s="177">
        <v>29322</v>
      </c>
      <c r="O473" s="205">
        <v>24</v>
      </c>
      <c r="P473" s="177">
        <f t="shared" si="60"/>
        <v>32049</v>
      </c>
      <c r="Q473" s="177">
        <f t="shared" si="61"/>
        <v>827</v>
      </c>
      <c r="R473" s="170">
        <f t="shared" si="52"/>
        <v>1.3891379559202383E-2</v>
      </c>
      <c r="S473" s="170">
        <f t="shared" si="63"/>
        <v>1.1178288846983807E-3</v>
      </c>
      <c r="T473" s="170">
        <f t="shared" si="62"/>
        <v>2.4341367601568152E-2</v>
      </c>
      <c r="U473" s="170">
        <f t="shared" si="57"/>
        <v>65323.142857142855</v>
      </c>
      <c r="V473" s="170">
        <f t="shared" si="53"/>
        <v>35929.428571428572</v>
      </c>
      <c r="W473" s="170">
        <f t="shared" si="58"/>
        <v>29393.714285714286</v>
      </c>
      <c r="X473" s="170">
        <f t="shared" si="59"/>
        <v>874.57142857142856</v>
      </c>
      <c r="Y473" s="170">
        <f t="shared" si="55"/>
        <v>32.857142857142854</v>
      </c>
    </row>
    <row r="474" spans="1:25" s="170" customFormat="1" x14ac:dyDescent="0.35">
      <c r="A474" s="115">
        <v>44324</v>
      </c>
      <c r="B474" s="170">
        <f>C474+B473</f>
        <v>5513328</v>
      </c>
      <c r="C474" s="225">
        <v>5597</v>
      </c>
      <c r="D474" s="228">
        <v>423</v>
      </c>
      <c r="E474" s="226">
        <v>83</v>
      </c>
      <c r="F474" s="227">
        <v>1696</v>
      </c>
      <c r="G474" s="170">
        <f t="shared" si="54"/>
        <v>767990</v>
      </c>
      <c r="H474" s="228">
        <v>3262</v>
      </c>
      <c r="I474" s="228">
        <v>89</v>
      </c>
      <c r="J474" s="129"/>
      <c r="K474" s="129"/>
      <c r="L474" s="228">
        <v>22970</v>
      </c>
      <c r="M474" s="228">
        <v>503</v>
      </c>
      <c r="N474" s="177">
        <v>5890</v>
      </c>
      <c r="O474" s="205">
        <v>4</v>
      </c>
      <c r="P474" s="177">
        <f t="shared" si="60"/>
        <v>17080</v>
      </c>
      <c r="Q474" s="177">
        <f t="shared" si="61"/>
        <v>499</v>
      </c>
      <c r="R474" s="170">
        <f t="shared" ref="R474:R492" si="64">((SUM(M468:M474))/(SUM(L468:L474)))</f>
        <v>1.3490888797224177E-2</v>
      </c>
      <c r="S474" s="170">
        <f t="shared" si="63"/>
        <v>1.0816048863091334E-3</v>
      </c>
      <c r="T474" s="170">
        <f t="shared" si="62"/>
        <v>2.3673082560628392E-2</v>
      </c>
      <c r="U474" s="170">
        <f t="shared" si="57"/>
        <v>64763.285714285717</v>
      </c>
      <c r="V474" s="170">
        <f t="shared" ref="V474:V492" si="65">AVERAGE(P468:P474)</f>
        <v>35573.857142857145</v>
      </c>
      <c r="W474" s="170">
        <f t="shared" si="58"/>
        <v>29189.428571428572</v>
      </c>
      <c r="X474" s="170">
        <f t="shared" si="59"/>
        <v>842.14285714285711</v>
      </c>
      <c r="Y474" s="170">
        <f t="shared" si="55"/>
        <v>31.571428571428573</v>
      </c>
    </row>
    <row r="475" spans="1:25" s="170" customFormat="1" x14ac:dyDescent="0.35">
      <c r="A475" s="115">
        <v>44325</v>
      </c>
      <c r="B475" s="170">
        <f>C475+B474</f>
        <v>5517757</v>
      </c>
      <c r="C475" s="225">
        <v>4429</v>
      </c>
      <c r="D475" s="228">
        <v>282</v>
      </c>
      <c r="E475" s="226">
        <v>79</v>
      </c>
      <c r="F475" s="227">
        <v>1524</v>
      </c>
      <c r="G475" s="170">
        <f t="shared" si="54"/>
        <v>769514</v>
      </c>
      <c r="H475" s="228">
        <v>2584</v>
      </c>
      <c r="I475" s="228">
        <v>83</v>
      </c>
      <c r="J475" s="129"/>
      <c r="K475" s="129"/>
      <c r="L475" s="228">
        <v>24160</v>
      </c>
      <c r="M475" s="228">
        <v>348</v>
      </c>
      <c r="N475" s="177">
        <v>10149</v>
      </c>
      <c r="O475" s="205">
        <v>6</v>
      </c>
      <c r="P475" s="177">
        <f t="shared" si="60"/>
        <v>14011</v>
      </c>
      <c r="Q475" s="177">
        <f t="shared" si="61"/>
        <v>342</v>
      </c>
      <c r="R475" s="170">
        <f t="shared" si="64"/>
        <v>1.3145762121540252E-2</v>
      </c>
      <c r="S475" s="170">
        <f t="shared" si="63"/>
        <v>1.0635298307750906E-3</v>
      </c>
      <c r="T475" s="170">
        <f t="shared" si="62"/>
        <v>2.3084999023373919E-2</v>
      </c>
      <c r="U475" s="170">
        <f t="shared" si="57"/>
        <v>63985.857142857145</v>
      </c>
      <c r="V475" s="170">
        <f t="shared" si="65"/>
        <v>35106.285714285717</v>
      </c>
      <c r="W475" s="170">
        <f t="shared" si="58"/>
        <v>28879.571428571428</v>
      </c>
      <c r="X475" s="170">
        <f t="shared" si="59"/>
        <v>810.42857142857144</v>
      </c>
      <c r="Y475" s="170">
        <f t="shared" si="55"/>
        <v>30.714285714285715</v>
      </c>
    </row>
    <row r="476" spans="1:25" s="170" customFormat="1" x14ac:dyDescent="0.35">
      <c r="A476" s="115">
        <v>44326</v>
      </c>
      <c r="B476" s="170">
        <f>C476+B475</f>
        <v>5529463</v>
      </c>
      <c r="C476" s="225">
        <v>11706</v>
      </c>
      <c r="D476" s="228">
        <v>720</v>
      </c>
      <c r="E476" s="226">
        <v>141</v>
      </c>
      <c r="F476" s="227">
        <v>3006</v>
      </c>
      <c r="G476" s="170">
        <f t="shared" ref="G476:G543" si="66">F476+G475</f>
        <v>772520</v>
      </c>
      <c r="H476" s="228">
        <v>6069</v>
      </c>
      <c r="I476" s="228">
        <v>151</v>
      </c>
      <c r="J476" s="129"/>
      <c r="K476" s="129"/>
      <c r="L476" s="228">
        <v>91671</v>
      </c>
      <c r="M476" s="228">
        <v>868</v>
      </c>
      <c r="N476" s="177">
        <v>41469</v>
      </c>
      <c r="O476" s="205">
        <v>36</v>
      </c>
      <c r="P476" s="177">
        <f t="shared" si="60"/>
        <v>50202</v>
      </c>
      <c r="Q476" s="177">
        <f t="shared" si="61"/>
        <v>832</v>
      </c>
      <c r="R476" s="170">
        <f t="shared" si="64"/>
        <v>1.2837979580028171E-2</v>
      </c>
      <c r="S476" s="170">
        <f t="shared" si="63"/>
        <v>1.0752909459473365E-3</v>
      </c>
      <c r="T476" s="170">
        <f t="shared" si="62"/>
        <v>2.2386968779367234E-2</v>
      </c>
      <c r="U476" s="170">
        <f t="shared" si="57"/>
        <v>61970.142857142855</v>
      </c>
      <c r="V476" s="170">
        <f t="shared" si="65"/>
        <v>34203.571428571428</v>
      </c>
      <c r="W476" s="170">
        <f t="shared" si="58"/>
        <v>27766.571428571428</v>
      </c>
      <c r="X476" s="170">
        <f t="shared" si="59"/>
        <v>765.71428571428567</v>
      </c>
      <c r="Y476" s="170">
        <f t="shared" si="55"/>
        <v>29.857142857142858</v>
      </c>
    </row>
    <row r="477" spans="1:25" s="65" customFormat="1" x14ac:dyDescent="0.35">
      <c r="A477" s="66">
        <v>44327</v>
      </c>
      <c r="B477" s="65">
        <f>C477+B476</f>
        <v>5539688</v>
      </c>
      <c r="C477" s="225">
        <v>10225</v>
      </c>
      <c r="D477" s="228">
        <v>578</v>
      </c>
      <c r="E477" s="226">
        <v>139</v>
      </c>
      <c r="F477" s="227">
        <v>2893</v>
      </c>
      <c r="G477" s="65">
        <f t="shared" si="66"/>
        <v>775413</v>
      </c>
      <c r="H477" s="228">
        <v>5421</v>
      </c>
      <c r="I477" s="228">
        <v>140</v>
      </c>
      <c r="J477" s="129"/>
      <c r="K477" s="129"/>
      <c r="L477" s="228">
        <v>73374</v>
      </c>
      <c r="M477" s="228">
        <v>718</v>
      </c>
      <c r="N477" s="177">
        <v>31987</v>
      </c>
      <c r="O477" s="205">
        <v>21</v>
      </c>
      <c r="P477" s="177">
        <f t="shared" si="60"/>
        <v>41387</v>
      </c>
      <c r="Q477" s="177">
        <f t="shared" si="61"/>
        <v>697</v>
      </c>
      <c r="R477" s="65">
        <f t="shared" si="64"/>
        <v>1.237192296245908E-2</v>
      </c>
      <c r="S477" s="170">
        <f t="shared" si="63"/>
        <v>1.0413583118365965E-3</v>
      </c>
      <c r="T477" s="65">
        <f t="shared" si="62"/>
        <v>2.152415436247342E-2</v>
      </c>
      <c r="U477" s="65">
        <f t="shared" si="57"/>
        <v>60482.571428571428</v>
      </c>
      <c r="V477" s="65">
        <f t="shared" si="65"/>
        <v>33457.428571428572</v>
      </c>
      <c r="W477" s="65">
        <f t="shared" si="58"/>
        <v>27025.142857142859</v>
      </c>
      <c r="X477" s="65">
        <f t="shared" si="59"/>
        <v>720.14285714285711</v>
      </c>
      <c r="Y477" s="65">
        <f t="shared" si="55"/>
        <v>28.142857142857142</v>
      </c>
    </row>
    <row r="478" spans="1:25" s="170" customFormat="1" x14ac:dyDescent="0.35">
      <c r="A478" s="66">
        <v>44328</v>
      </c>
      <c r="B478" s="65">
        <f>C478+B477</f>
        <v>5549191</v>
      </c>
      <c r="C478" s="225">
        <v>9503</v>
      </c>
      <c r="D478" s="228">
        <v>593</v>
      </c>
      <c r="E478" s="226">
        <v>118</v>
      </c>
      <c r="F478" s="227">
        <v>2682</v>
      </c>
      <c r="G478" s="65">
        <f t="shared" si="66"/>
        <v>778095</v>
      </c>
      <c r="H478" s="228">
        <v>4824</v>
      </c>
      <c r="I478" s="228">
        <v>122</v>
      </c>
      <c r="J478" s="129"/>
      <c r="K478" s="129"/>
      <c r="L478" s="228">
        <v>61728</v>
      </c>
      <c r="M478" s="228">
        <v>708</v>
      </c>
      <c r="N478" s="177">
        <v>23223</v>
      </c>
      <c r="O478" s="205">
        <v>18</v>
      </c>
      <c r="P478" s="177">
        <f t="shared" si="60"/>
        <v>38505</v>
      </c>
      <c r="Q478" s="177">
        <f t="shared" si="61"/>
        <v>690</v>
      </c>
      <c r="R478" s="65">
        <f t="shared" si="64"/>
        <v>1.1830464467737282E-2</v>
      </c>
      <c r="S478" s="170">
        <f t="shared" si="63"/>
        <v>8.6259744909861279E-4</v>
      </c>
      <c r="T478" s="65">
        <f t="shared" si="62"/>
        <v>2.0558383304624124E-2</v>
      </c>
      <c r="U478" s="65">
        <f t="shared" si="57"/>
        <v>59422.857142857145</v>
      </c>
      <c r="V478" s="65">
        <f t="shared" si="65"/>
        <v>33090.428571428572</v>
      </c>
      <c r="W478" s="65">
        <f t="shared" si="58"/>
        <v>26332.428571428572</v>
      </c>
      <c r="X478" s="65">
        <f t="shared" si="59"/>
        <v>680.28571428571433</v>
      </c>
      <c r="Y478" s="65">
        <f t="shared" si="55"/>
        <v>22.714285714285715</v>
      </c>
    </row>
    <row r="479" spans="1:25" s="170" customFormat="1" x14ac:dyDescent="0.35">
      <c r="A479" s="66">
        <v>44329</v>
      </c>
      <c r="B479" s="65">
        <f>C479+B478</f>
        <v>5557323</v>
      </c>
      <c r="C479" s="225">
        <v>8132</v>
      </c>
      <c r="D479" s="228">
        <v>547</v>
      </c>
      <c r="E479" s="226">
        <v>119</v>
      </c>
      <c r="F479" s="227">
        <v>2703</v>
      </c>
      <c r="G479" s="65">
        <f t="shared" si="66"/>
        <v>780798</v>
      </c>
      <c r="H479" s="228">
        <v>5402</v>
      </c>
      <c r="I479" s="228">
        <v>126</v>
      </c>
      <c r="J479" s="129"/>
      <c r="K479" s="129"/>
      <c r="L479" s="228">
        <v>66471</v>
      </c>
      <c r="M479" s="228">
        <v>662</v>
      </c>
      <c r="N479" s="177">
        <v>31160</v>
      </c>
      <c r="O479" s="205">
        <v>15</v>
      </c>
      <c r="P479" s="177">
        <f t="shared" si="60"/>
        <v>35311</v>
      </c>
      <c r="Q479" s="177">
        <f t="shared" si="61"/>
        <v>647</v>
      </c>
      <c r="R479" s="65">
        <f t="shared" si="64"/>
        <v>1.15944193456048E-2</v>
      </c>
      <c r="S479" s="170">
        <f t="shared" si="63"/>
        <v>7.1593533487297918E-4</v>
      </c>
      <c r="T479" s="65">
        <f t="shared" si="62"/>
        <v>1.9838543831630532E-2</v>
      </c>
      <c r="U479" s="65">
        <f t="shared" si="57"/>
        <v>57392.142857142855</v>
      </c>
      <c r="V479" s="65">
        <f t="shared" si="65"/>
        <v>32649.285714285714</v>
      </c>
      <c r="W479" s="65">
        <f t="shared" si="58"/>
        <v>24742.857142857141</v>
      </c>
      <c r="X479" s="65">
        <f t="shared" si="59"/>
        <v>647.71428571428567</v>
      </c>
      <c r="Y479" s="65">
        <f t="shared" si="55"/>
        <v>17.714285714285715</v>
      </c>
    </row>
    <row r="480" spans="1:25" s="170" customFormat="1" x14ac:dyDescent="0.35">
      <c r="A480" s="66">
        <v>44330</v>
      </c>
      <c r="B480" s="65">
        <f>C480+B479</f>
        <v>5565535</v>
      </c>
      <c r="C480" s="225">
        <v>8212</v>
      </c>
      <c r="D480" s="228">
        <v>466</v>
      </c>
      <c r="E480" s="226">
        <v>107</v>
      </c>
      <c r="F480" s="227">
        <v>2346</v>
      </c>
      <c r="G480" s="65">
        <f t="shared" si="66"/>
        <v>783144</v>
      </c>
      <c r="H480" s="228">
        <v>4556</v>
      </c>
      <c r="I480" s="228">
        <v>109</v>
      </c>
      <c r="J480" s="129"/>
      <c r="K480" s="129"/>
      <c r="L480" s="228">
        <v>50246</v>
      </c>
      <c r="M480" s="228">
        <v>606</v>
      </c>
      <c r="N480" s="177">
        <v>20287</v>
      </c>
      <c r="O480" s="205">
        <v>7</v>
      </c>
      <c r="P480" s="177">
        <f t="shared" si="60"/>
        <v>29959</v>
      </c>
      <c r="Q480" s="177">
        <f t="shared" si="61"/>
        <v>599</v>
      </c>
      <c r="R480" s="65">
        <f t="shared" si="64"/>
        <v>1.129742460703497E-2</v>
      </c>
      <c r="S480" s="170">
        <f t="shared" si="63"/>
        <v>6.5178326683519626E-4</v>
      </c>
      <c r="T480" s="65">
        <f t="shared" ref="T480:T481" si="67">((SUM(Q474:Q480))/(SUM(P474:P480)))</f>
        <v>1.9014815305469078E-2</v>
      </c>
      <c r="U480" s="65">
        <f t="shared" si="57"/>
        <v>55802.857142857145</v>
      </c>
      <c r="V480" s="65">
        <f t="shared" si="65"/>
        <v>32350.714285714286</v>
      </c>
      <c r="W480" s="65">
        <f t="shared" si="58"/>
        <v>23452.142857142859</v>
      </c>
      <c r="X480" s="65">
        <f t="shared" si="59"/>
        <v>615.14285714285711</v>
      </c>
      <c r="Y480" s="65">
        <f t="shared" si="55"/>
        <v>15.285714285714286</v>
      </c>
    </row>
    <row r="481" spans="1:25" s="170" customFormat="1" x14ac:dyDescent="0.35">
      <c r="A481" s="66">
        <v>44331</v>
      </c>
      <c r="B481" s="65">
        <f>C481+B480</f>
        <v>5570968</v>
      </c>
      <c r="C481" s="225">
        <v>5433</v>
      </c>
      <c r="D481" s="228">
        <v>298</v>
      </c>
      <c r="E481" s="226">
        <v>76</v>
      </c>
      <c r="F481" s="227">
        <v>1504</v>
      </c>
      <c r="G481" s="65">
        <f t="shared" si="66"/>
        <v>784648</v>
      </c>
      <c r="H481" s="228">
        <v>2833</v>
      </c>
      <c r="I481" s="228">
        <v>79</v>
      </c>
      <c r="J481" s="129"/>
      <c r="K481" s="129"/>
      <c r="L481" s="228">
        <v>20190</v>
      </c>
      <c r="M481" s="228">
        <v>363</v>
      </c>
      <c r="N481" s="177">
        <v>4399</v>
      </c>
      <c r="O481" s="205">
        <v>1</v>
      </c>
      <c r="P481" s="177">
        <f t="shared" si="60"/>
        <v>15791</v>
      </c>
      <c r="Q481" s="177">
        <f t="shared" si="61"/>
        <v>362</v>
      </c>
      <c r="R481" s="65">
        <f t="shared" si="64"/>
        <v>1.1017429867986799E-2</v>
      </c>
      <c r="S481" s="170">
        <f t="shared" si="63"/>
        <v>6.3931544069734559E-4</v>
      </c>
      <c r="T481" s="65">
        <f t="shared" si="67"/>
        <v>1.8515228764555927E-2</v>
      </c>
      <c r="U481" s="65">
        <f t="shared" si="57"/>
        <v>55405.714285714283</v>
      </c>
      <c r="V481" s="65">
        <f t="shared" si="65"/>
        <v>32166.571428571428</v>
      </c>
      <c r="W481" s="65">
        <f t="shared" si="58"/>
        <v>23239.142857142859</v>
      </c>
      <c r="X481" s="65">
        <f t="shared" si="59"/>
        <v>595.57142857142856</v>
      </c>
      <c r="Y481" s="65">
        <f t="shared" si="55"/>
        <v>14.857142857142858</v>
      </c>
    </row>
    <row r="482" spans="1:25" s="170" customFormat="1" x14ac:dyDescent="0.35">
      <c r="A482" s="66">
        <v>44332</v>
      </c>
      <c r="B482" s="65">
        <f>C482+B481</f>
        <v>5575615</v>
      </c>
      <c r="C482" s="225">
        <v>4647</v>
      </c>
      <c r="D482" s="228">
        <v>241</v>
      </c>
      <c r="E482" s="226">
        <v>53</v>
      </c>
      <c r="F482" s="227">
        <v>1479</v>
      </c>
      <c r="G482" s="65">
        <f t="shared" si="66"/>
        <v>786127</v>
      </c>
      <c r="H482" s="228">
        <v>2415</v>
      </c>
      <c r="I482" s="228">
        <v>54</v>
      </c>
      <c r="J482" s="129"/>
      <c r="K482" s="129"/>
      <c r="L482" s="228">
        <v>20368</v>
      </c>
      <c r="M482" s="228">
        <v>307</v>
      </c>
      <c r="N482" s="177">
        <v>5693</v>
      </c>
      <c r="O482" s="205">
        <v>1</v>
      </c>
      <c r="P482" s="177">
        <f t="shared" si="60"/>
        <v>14675</v>
      </c>
      <c r="Q482" s="177">
        <f t="shared" si="61"/>
        <v>306</v>
      </c>
      <c r="R482" s="65">
        <f t="shared" si="64"/>
        <v>1.1019455901345666E-2</v>
      </c>
      <c r="S482" s="170">
        <f t="shared" si="63"/>
        <v>6.2571894474712107E-4</v>
      </c>
      <c r="T482" s="65">
        <f t="shared" ref="T482:T492" si="68">((SUM(Q476:Q482))/(SUM(P476:P482)))</f>
        <v>1.8301377142098039E-2</v>
      </c>
      <c r="U482" s="65">
        <f t="shared" si="57"/>
        <v>54864</v>
      </c>
      <c r="V482" s="65">
        <f t="shared" si="65"/>
        <v>32261.428571428572</v>
      </c>
      <c r="W482" s="65">
        <f t="shared" si="58"/>
        <v>22602.571428571428</v>
      </c>
      <c r="X482" s="65">
        <f t="shared" si="59"/>
        <v>590.42857142857144</v>
      </c>
      <c r="Y482" s="65">
        <f t="shared" si="55"/>
        <v>14.142857142857142</v>
      </c>
    </row>
    <row r="483" spans="1:25" s="170" customFormat="1" x14ac:dyDescent="0.35">
      <c r="A483" s="66">
        <v>44333</v>
      </c>
      <c r="B483" s="65">
        <f>C483+B482</f>
        <v>5586576</v>
      </c>
      <c r="C483" s="225">
        <v>10961</v>
      </c>
      <c r="D483" s="228">
        <v>517</v>
      </c>
      <c r="E483" s="226">
        <v>90</v>
      </c>
      <c r="F483" s="227">
        <v>2805</v>
      </c>
      <c r="G483" s="65">
        <f t="shared" si="66"/>
        <v>788932</v>
      </c>
      <c r="H483" s="228">
        <v>5708</v>
      </c>
      <c r="I483" s="228">
        <v>98</v>
      </c>
      <c r="J483" s="129"/>
      <c r="K483" s="129"/>
      <c r="L483" s="228">
        <v>72045</v>
      </c>
      <c r="M483" s="228">
        <v>634</v>
      </c>
      <c r="N483" s="177">
        <v>26374</v>
      </c>
      <c r="O483" s="205">
        <v>13</v>
      </c>
      <c r="P483" s="177">
        <f t="shared" si="60"/>
        <v>45671</v>
      </c>
      <c r="Q483" s="177">
        <f t="shared" si="61"/>
        <v>621</v>
      </c>
      <c r="R483" s="65">
        <f t="shared" si="64"/>
        <v>1.097079759180291E-2</v>
      </c>
      <c r="S483" s="170">
        <f t="shared" si="63"/>
        <v>5.3101178706427342E-4</v>
      </c>
      <c r="T483" s="65">
        <f t="shared" si="68"/>
        <v>1.7722628660771175E-2</v>
      </c>
      <c r="U483" s="65">
        <f t="shared" si="57"/>
        <v>52060.285714285717</v>
      </c>
      <c r="V483" s="65">
        <f t="shared" si="65"/>
        <v>31614.142857142859</v>
      </c>
      <c r="W483" s="65">
        <f t="shared" si="58"/>
        <v>20446.142857142859</v>
      </c>
      <c r="X483" s="65">
        <f t="shared" si="59"/>
        <v>560.28571428571433</v>
      </c>
      <c r="Y483" s="65">
        <f t="shared" si="55"/>
        <v>10.857142857142858</v>
      </c>
    </row>
    <row r="484" spans="1:25" s="170" customFormat="1" x14ac:dyDescent="0.35">
      <c r="A484" s="115">
        <v>44334</v>
      </c>
      <c r="B484" s="65">
        <f>C484+B483</f>
        <v>5596347</v>
      </c>
      <c r="C484" s="225">
        <v>9771</v>
      </c>
      <c r="D484" s="228">
        <v>458</v>
      </c>
      <c r="E484" s="226">
        <v>108</v>
      </c>
      <c r="F484" s="227">
        <v>2600</v>
      </c>
      <c r="G484" s="65">
        <f t="shared" si="66"/>
        <v>791532</v>
      </c>
      <c r="H484" s="228">
        <v>4910</v>
      </c>
      <c r="I484" s="228">
        <v>112</v>
      </c>
      <c r="J484" s="129"/>
      <c r="K484" s="129"/>
      <c r="L484" s="228">
        <v>60014</v>
      </c>
      <c r="M484" s="228">
        <v>559</v>
      </c>
      <c r="N484" s="177">
        <v>22427</v>
      </c>
      <c r="O484" s="205">
        <v>4</v>
      </c>
      <c r="P484" s="177">
        <f t="shared" si="60"/>
        <v>37587</v>
      </c>
      <c r="Q484" s="177">
        <f t="shared" si="61"/>
        <v>555</v>
      </c>
      <c r="R484" s="65">
        <f t="shared" si="64"/>
        <v>1.0935390329913235E-2</v>
      </c>
      <c r="S484" s="170">
        <f t="shared" si="63"/>
        <v>4.4173910439268359E-4</v>
      </c>
      <c r="T484" s="65">
        <f t="shared" si="68"/>
        <v>1.7379390250070115E-2</v>
      </c>
      <c r="U484" s="65">
        <f t="shared" si="57"/>
        <v>50151.714285714283</v>
      </c>
      <c r="V484" s="65">
        <f t="shared" si="65"/>
        <v>31071.285714285714</v>
      </c>
      <c r="W484" s="65">
        <f t="shared" si="58"/>
        <v>19080.428571428572</v>
      </c>
      <c r="X484" s="65">
        <f t="shared" si="59"/>
        <v>540</v>
      </c>
      <c r="Y484" s="65">
        <f t="shared" si="55"/>
        <v>8.4285714285714288</v>
      </c>
    </row>
    <row r="485" spans="1:25" s="170" customFormat="1" x14ac:dyDescent="0.35">
      <c r="A485" s="115">
        <v>44335</v>
      </c>
      <c r="B485" s="65">
        <f>C485+B484</f>
        <v>5604685</v>
      </c>
      <c r="C485" s="225">
        <v>8338</v>
      </c>
      <c r="D485" s="228">
        <v>412</v>
      </c>
      <c r="E485" s="226">
        <v>81</v>
      </c>
      <c r="F485" s="227">
        <v>2614</v>
      </c>
      <c r="G485" s="65">
        <f t="shared" si="66"/>
        <v>794146</v>
      </c>
      <c r="H485" s="228">
        <v>4714</v>
      </c>
      <c r="I485" s="228">
        <v>83</v>
      </c>
      <c r="J485" s="129"/>
      <c r="K485" s="129"/>
      <c r="L485" s="228">
        <v>45931</v>
      </c>
      <c r="M485" s="228">
        <v>496</v>
      </c>
      <c r="N485" s="177">
        <v>14660</v>
      </c>
      <c r="O485" s="205">
        <v>9</v>
      </c>
      <c r="P485" s="177">
        <f t="shared" si="60"/>
        <v>31271</v>
      </c>
      <c r="Q485" s="177">
        <f t="shared" si="61"/>
        <v>487</v>
      </c>
      <c r="R485" s="65">
        <f t="shared" si="64"/>
        <v>1.0818307905686546E-2</v>
      </c>
      <c r="S485" s="170">
        <f t="shared" si="63"/>
        <v>4.0000000000000002E-4</v>
      </c>
      <c r="T485" s="65">
        <f t="shared" si="68"/>
        <v>1.7011865978645995E-2</v>
      </c>
      <c r="U485" s="65">
        <f t="shared" si="57"/>
        <v>47895</v>
      </c>
      <c r="V485" s="65">
        <f t="shared" si="65"/>
        <v>30037.857142857141</v>
      </c>
      <c r="W485" s="65">
        <f t="shared" si="58"/>
        <v>17857.142857142859</v>
      </c>
      <c r="X485" s="65">
        <f t="shared" si="59"/>
        <v>511</v>
      </c>
      <c r="Y485" s="65">
        <f t="shared" si="55"/>
        <v>7.1428571428571432</v>
      </c>
    </row>
    <row r="486" spans="1:25" s="170" customFormat="1" x14ac:dyDescent="0.35">
      <c r="A486" s="115">
        <v>44336</v>
      </c>
      <c r="B486" s="65">
        <f>C486+B485</f>
        <v>5611936</v>
      </c>
      <c r="C486" s="225">
        <v>7251</v>
      </c>
      <c r="D486" s="228">
        <v>386</v>
      </c>
      <c r="E486" s="226">
        <v>92</v>
      </c>
      <c r="F486" s="227">
        <v>2358</v>
      </c>
      <c r="G486" s="65">
        <f t="shared" si="66"/>
        <v>796504</v>
      </c>
      <c r="H486" s="228">
        <v>5081</v>
      </c>
      <c r="I486" s="228">
        <v>94</v>
      </c>
      <c r="J486" s="129"/>
      <c r="K486" s="129"/>
      <c r="L486" s="228">
        <v>51446</v>
      </c>
      <c r="M486" s="228">
        <v>473</v>
      </c>
      <c r="N486" s="177">
        <v>20798</v>
      </c>
      <c r="O486" s="205">
        <v>6</v>
      </c>
      <c r="P486" s="177">
        <f t="shared" si="60"/>
        <v>30648</v>
      </c>
      <c r="Q486" s="177">
        <f t="shared" si="61"/>
        <v>467</v>
      </c>
      <c r="R486" s="65">
        <f t="shared" si="64"/>
        <v>1.0735698226330252E-2</v>
      </c>
      <c r="S486" s="170">
        <f t="shared" si="63"/>
        <v>3.5764755142273939E-4</v>
      </c>
      <c r="T486" s="65">
        <f t="shared" si="68"/>
        <v>1.6522212818941451E-2</v>
      </c>
      <c r="U486" s="65">
        <f t="shared" si="57"/>
        <v>45748.571428571428</v>
      </c>
      <c r="V486" s="65">
        <f t="shared" si="65"/>
        <v>29371.714285714286</v>
      </c>
      <c r="W486" s="65">
        <f t="shared" si="58"/>
        <v>16376.857142857143</v>
      </c>
      <c r="X486" s="65">
        <f t="shared" si="59"/>
        <v>485.28571428571428</v>
      </c>
      <c r="Y486" s="65">
        <f t="shared" si="55"/>
        <v>5.8571428571428568</v>
      </c>
    </row>
    <row r="487" spans="1:25" s="170" customFormat="1" x14ac:dyDescent="0.35">
      <c r="A487" s="115">
        <v>44337</v>
      </c>
      <c r="B487" s="65">
        <f>C487+B486</f>
        <v>5619144</v>
      </c>
      <c r="C487" s="225">
        <v>7208</v>
      </c>
      <c r="D487" s="228">
        <v>314</v>
      </c>
      <c r="E487" s="226">
        <v>75</v>
      </c>
      <c r="F487" s="227">
        <v>2197</v>
      </c>
      <c r="G487" s="65">
        <f t="shared" si="66"/>
        <v>798701</v>
      </c>
      <c r="H487" s="228">
        <v>4566</v>
      </c>
      <c r="I487" s="228">
        <v>83</v>
      </c>
      <c r="J487" s="129"/>
      <c r="K487" s="129"/>
      <c r="L487" s="228">
        <v>42924</v>
      </c>
      <c r="M487" s="228">
        <v>394</v>
      </c>
      <c r="N487" s="177">
        <v>16933</v>
      </c>
      <c r="O487" s="205">
        <v>3</v>
      </c>
      <c r="P487" s="177">
        <f t="shared" si="60"/>
        <v>25991</v>
      </c>
      <c r="Q487" s="177">
        <f t="shared" si="61"/>
        <v>391</v>
      </c>
      <c r="R487" s="65">
        <f t="shared" si="64"/>
        <v>1.030941013300609E-2</v>
      </c>
      <c r="S487" s="170">
        <f t="shared" si="63"/>
        <v>3.3248265698573019E-4</v>
      </c>
      <c r="T487" s="65">
        <f t="shared" si="68"/>
        <v>1.5815785036253808E-2</v>
      </c>
      <c r="U487" s="65">
        <f t="shared" si="57"/>
        <v>44702.571428571428</v>
      </c>
      <c r="V487" s="65">
        <f t="shared" si="65"/>
        <v>28804.857142857141</v>
      </c>
      <c r="W487" s="65">
        <f t="shared" si="58"/>
        <v>15897.714285714286</v>
      </c>
      <c r="X487" s="65">
        <f t="shared" si="59"/>
        <v>455.57142857142856</v>
      </c>
      <c r="Y487" s="65">
        <f t="shared" si="55"/>
        <v>5.2857142857142856</v>
      </c>
    </row>
    <row r="488" spans="1:25" s="170" customFormat="1" x14ac:dyDescent="0.35">
      <c r="A488" s="115">
        <v>44338</v>
      </c>
      <c r="B488" s="65">
        <f>C488+B487</f>
        <v>5623729</v>
      </c>
      <c r="C488" s="225">
        <v>4585</v>
      </c>
      <c r="D488" s="228">
        <v>169</v>
      </c>
      <c r="E488" s="226">
        <v>53</v>
      </c>
      <c r="F488" s="227">
        <v>1621</v>
      </c>
      <c r="G488" s="65">
        <f t="shared" si="66"/>
        <v>800322</v>
      </c>
      <c r="H488" s="228">
        <v>2936</v>
      </c>
      <c r="I488" s="228">
        <v>58</v>
      </c>
      <c r="J488" s="129"/>
      <c r="K488" s="129"/>
      <c r="L488" s="228">
        <v>16000</v>
      </c>
      <c r="M488" s="228">
        <v>218</v>
      </c>
      <c r="N488" s="177">
        <v>2424</v>
      </c>
      <c r="O488" s="205">
        <v>2</v>
      </c>
      <c r="P488" s="177">
        <f t="shared" si="60"/>
        <v>13576</v>
      </c>
      <c r="Q488" s="177">
        <f t="shared" si="61"/>
        <v>216</v>
      </c>
      <c r="R488" s="65">
        <f t="shared" si="64"/>
        <v>9.979658469591356E-3</v>
      </c>
      <c r="S488" s="170">
        <f t="shared" si="63"/>
        <v>3.4763834633927675E-4</v>
      </c>
      <c r="T488" s="65">
        <f t="shared" si="68"/>
        <v>1.5259328348853419E-2</v>
      </c>
      <c r="U488" s="65">
        <f t="shared" si="57"/>
        <v>44104</v>
      </c>
      <c r="V488" s="65">
        <f t="shared" si="65"/>
        <v>28488.428571428572</v>
      </c>
      <c r="W488" s="65">
        <f t="shared" si="58"/>
        <v>15615.571428571429</v>
      </c>
      <c r="X488" s="65">
        <f t="shared" si="59"/>
        <v>434.71428571428572</v>
      </c>
      <c r="Y488" s="65">
        <f t="shared" si="55"/>
        <v>5.4285714285714288</v>
      </c>
    </row>
    <row r="489" spans="1:25" s="170" customFormat="1" x14ac:dyDescent="0.35">
      <c r="A489" s="115">
        <v>44339</v>
      </c>
      <c r="B489" s="65">
        <f>C489+B488</f>
        <v>5628085</v>
      </c>
      <c r="C489" s="225">
        <v>4356</v>
      </c>
      <c r="D489" s="228">
        <v>145</v>
      </c>
      <c r="E489" s="226">
        <v>42</v>
      </c>
      <c r="F489" s="227">
        <v>1285</v>
      </c>
      <c r="G489" s="65">
        <f t="shared" si="66"/>
        <v>801607</v>
      </c>
      <c r="H489" s="228">
        <v>2023</v>
      </c>
      <c r="I489" s="228">
        <v>43</v>
      </c>
      <c r="J489" s="129"/>
      <c r="K489" s="129"/>
      <c r="L489" s="228">
        <v>17049</v>
      </c>
      <c r="M489" s="228">
        <v>196</v>
      </c>
      <c r="N489" s="177">
        <v>3891</v>
      </c>
      <c r="O489" s="205">
        <v>0</v>
      </c>
      <c r="P489" s="177">
        <f t="shared" si="60"/>
        <v>13158</v>
      </c>
      <c r="Q489" s="177">
        <f t="shared" si="61"/>
        <v>196</v>
      </c>
      <c r="R489" s="65">
        <f t="shared" si="64"/>
        <v>9.7246643026236944E-3</v>
      </c>
      <c r="S489" s="170">
        <f t="shared" si="63"/>
        <v>3.4416363585626985E-4</v>
      </c>
      <c r="T489" s="65">
        <f t="shared" si="68"/>
        <v>1.4820466695637234E-2</v>
      </c>
      <c r="U489" s="65">
        <f t="shared" si="57"/>
        <v>43629.857142857145</v>
      </c>
      <c r="V489" s="65">
        <f t="shared" si="65"/>
        <v>28271.714285714286</v>
      </c>
      <c r="W489" s="65">
        <f t="shared" si="58"/>
        <v>15358.142857142857</v>
      </c>
      <c r="X489" s="65">
        <f t="shared" si="59"/>
        <v>419</v>
      </c>
      <c r="Y489" s="65">
        <f t="shared" si="55"/>
        <v>5.2857142857142856</v>
      </c>
    </row>
    <row r="490" spans="1:25" s="170" customFormat="1" x14ac:dyDescent="0.35">
      <c r="A490" s="115">
        <v>44340</v>
      </c>
      <c r="B490" s="65">
        <f>C490+B489</f>
        <v>5637395</v>
      </c>
      <c r="C490" s="225">
        <v>9310</v>
      </c>
      <c r="D490" s="228">
        <v>282</v>
      </c>
      <c r="E490" s="226">
        <v>62</v>
      </c>
      <c r="F490" s="227">
        <v>2324</v>
      </c>
      <c r="G490" s="65">
        <f t="shared" si="66"/>
        <v>803931</v>
      </c>
      <c r="H490" s="228">
        <v>4593</v>
      </c>
      <c r="I490" s="228">
        <v>66</v>
      </c>
      <c r="J490" s="129"/>
      <c r="K490" s="129"/>
      <c r="L490" s="228">
        <v>61823</v>
      </c>
      <c r="M490" s="228">
        <v>366</v>
      </c>
      <c r="N490" s="177">
        <v>22774</v>
      </c>
      <c r="O490" s="205">
        <v>5</v>
      </c>
      <c r="P490" s="177">
        <f t="shared" si="60"/>
        <v>39049</v>
      </c>
      <c r="Q490" s="177">
        <f t="shared" si="61"/>
        <v>361</v>
      </c>
      <c r="R490" s="65">
        <f t="shared" si="64"/>
        <v>9.1535196333171857E-3</v>
      </c>
      <c r="S490" s="170">
        <f t="shared" si="63"/>
        <v>2.7909572983533354E-4</v>
      </c>
      <c r="T490" s="65">
        <f t="shared" si="68"/>
        <v>1.3974278544542033E-2</v>
      </c>
      <c r="U490" s="65">
        <f t="shared" si="57"/>
        <v>42169.571428571428</v>
      </c>
      <c r="V490" s="65">
        <f t="shared" si="65"/>
        <v>27325.714285714286</v>
      </c>
      <c r="W490" s="65">
        <f t="shared" si="58"/>
        <v>14843.857142857143</v>
      </c>
      <c r="X490" s="65">
        <f t="shared" si="59"/>
        <v>381.85714285714283</v>
      </c>
      <c r="Y490" s="65">
        <f t="shared" ref="Y490:Y492" si="69">AVERAGE(O484:O490)</f>
        <v>4.1428571428571432</v>
      </c>
    </row>
    <row r="491" spans="1:25" s="170" customFormat="1" x14ac:dyDescent="0.35">
      <c r="A491" s="115">
        <v>44341</v>
      </c>
      <c r="B491" s="65">
        <f>C491+B490</f>
        <v>5645537</v>
      </c>
      <c r="C491" s="225">
        <v>8142</v>
      </c>
      <c r="D491" s="228">
        <v>255</v>
      </c>
      <c r="E491" s="226">
        <v>45</v>
      </c>
      <c r="F491" s="227">
        <v>1969</v>
      </c>
      <c r="G491" s="65">
        <f t="shared" si="66"/>
        <v>805900</v>
      </c>
      <c r="H491" s="228">
        <v>3763</v>
      </c>
      <c r="I491" s="228">
        <v>48</v>
      </c>
      <c r="J491" s="129"/>
      <c r="K491" s="129"/>
      <c r="L491" s="228">
        <v>50891</v>
      </c>
      <c r="M491" s="228">
        <v>320</v>
      </c>
      <c r="N491" s="177">
        <v>18637</v>
      </c>
      <c r="O491" s="205">
        <v>2</v>
      </c>
      <c r="P491" s="177">
        <f t="shared" si="60"/>
        <v>32254</v>
      </c>
      <c r="Q491" s="177">
        <f t="shared" si="61"/>
        <v>318</v>
      </c>
      <c r="R491" s="65">
        <f t="shared" si="64"/>
        <v>8.6099614072375416E-3</v>
      </c>
      <c r="S491" s="170">
        <f t="shared" si="63"/>
        <v>2.6968446917106985E-4</v>
      </c>
      <c r="T491" s="65">
        <f t="shared" si="68"/>
        <v>1.3100507133753166E-2</v>
      </c>
      <c r="U491" s="65">
        <f t="shared" si="57"/>
        <v>40866.285714285717</v>
      </c>
      <c r="V491" s="65">
        <f t="shared" si="65"/>
        <v>26563.857142857141</v>
      </c>
      <c r="W491" s="65">
        <f t="shared" si="58"/>
        <v>14302.428571428571</v>
      </c>
      <c r="X491" s="65">
        <f t="shared" si="59"/>
        <v>348</v>
      </c>
      <c r="Y491" s="65">
        <f t="shared" si="69"/>
        <v>3.8571428571428572</v>
      </c>
    </row>
    <row r="492" spans="1:25" s="170" customFormat="1" x14ac:dyDescent="0.35">
      <c r="A492" s="115">
        <v>44342</v>
      </c>
      <c r="B492" s="65">
        <f>C492+B491</f>
        <v>5652499</v>
      </c>
      <c r="C492" s="225">
        <v>6962</v>
      </c>
      <c r="D492" s="228">
        <v>237</v>
      </c>
      <c r="E492" s="226">
        <v>56</v>
      </c>
      <c r="F492" s="227">
        <v>2112</v>
      </c>
      <c r="G492" s="65">
        <f t="shared" si="66"/>
        <v>808012</v>
      </c>
      <c r="H492" s="228">
        <v>3933</v>
      </c>
      <c r="I492" s="228">
        <v>62</v>
      </c>
      <c r="J492" s="129"/>
      <c r="K492" s="129"/>
      <c r="L492" s="228">
        <v>39794</v>
      </c>
      <c r="M492" s="228">
        <v>298</v>
      </c>
      <c r="N492" s="177">
        <v>12587</v>
      </c>
      <c r="O492" s="205">
        <v>9</v>
      </c>
      <c r="P492" s="177">
        <f t="shared" si="60"/>
        <v>27207</v>
      </c>
      <c r="Q492" s="177">
        <f t="shared" si="61"/>
        <v>289</v>
      </c>
      <c r="R492" s="65">
        <f t="shared" si="64"/>
        <v>8.0913952566204761E-3</v>
      </c>
      <c r="S492" s="170">
        <f t="shared" si="63"/>
        <v>2.7538656113581655E-4</v>
      </c>
      <c r="T492" s="65">
        <f t="shared" si="68"/>
        <v>1.2304613405321003E-2</v>
      </c>
      <c r="U492" s="65">
        <f t="shared" si="57"/>
        <v>39989.571428571428</v>
      </c>
      <c r="V492" s="65">
        <f t="shared" si="65"/>
        <v>25983.285714285714</v>
      </c>
      <c r="W492" s="65">
        <f t="shared" si="58"/>
        <v>14006.285714285714</v>
      </c>
      <c r="X492" s="65">
        <f t="shared" si="59"/>
        <v>319.71428571428572</v>
      </c>
      <c r="Y492" s="65">
        <f t="shared" si="69"/>
        <v>3.8571428571428572</v>
      </c>
    </row>
    <row r="493" spans="1:25" x14ac:dyDescent="0.35">
      <c r="A493" s="115">
        <v>44343</v>
      </c>
      <c r="B493" s="65">
        <f>C493+B492</f>
        <v>5658457</v>
      </c>
      <c r="C493" s="225">
        <v>5958</v>
      </c>
      <c r="D493" s="228">
        <v>217</v>
      </c>
      <c r="E493" s="226">
        <v>41</v>
      </c>
      <c r="F493" s="227">
        <v>1786</v>
      </c>
      <c r="G493" s="65">
        <f t="shared" si="66"/>
        <v>809798</v>
      </c>
      <c r="H493" s="228">
        <v>3263</v>
      </c>
      <c r="I493" s="228">
        <v>45</v>
      </c>
      <c r="J493" s="129"/>
      <c r="K493" s="129"/>
      <c r="L493" s="228">
        <v>43533</v>
      </c>
      <c r="M493" s="228">
        <v>274</v>
      </c>
      <c r="N493" s="177">
        <v>17084</v>
      </c>
      <c r="O493" s="205">
        <v>1</v>
      </c>
      <c r="P493" s="177">
        <f t="shared" si="60"/>
        <v>26449</v>
      </c>
      <c r="Q493" s="177">
        <f t="shared" si="61"/>
        <v>273</v>
      </c>
      <c r="R493" s="65">
        <f t="shared" ref="R493:R499" si="70">((SUM(M487:M493))/(SUM(L487:L493)))</f>
        <v>7.5951973060210138E-3</v>
      </c>
      <c r="S493" s="170">
        <f t="shared" si="63"/>
        <v>2.332237888264603E-4</v>
      </c>
      <c r="T493" s="65">
        <f t="shared" ref="T493:T499" si="71">((SUM(Q487:Q493))/(SUM(P487:P493)))</f>
        <v>1.150356813218973E-2</v>
      </c>
      <c r="U493" s="65">
        <f t="shared" ref="U493:U499" si="72">AVERAGE(L487:L493)</f>
        <v>38859.142857142855</v>
      </c>
      <c r="V493" s="65">
        <f t="shared" ref="V493:V499" si="73">AVERAGE(P487:P493)</f>
        <v>25383.428571428572</v>
      </c>
      <c r="W493" s="65">
        <f t="shared" ref="W493:W499" si="74">AVERAGE(N487:N493)</f>
        <v>13475.714285714286</v>
      </c>
      <c r="X493" s="65">
        <f t="shared" ref="X493:X499" si="75">AVERAGE(Q487:Q493)</f>
        <v>292</v>
      </c>
      <c r="Y493" s="65">
        <f t="shared" ref="Y493:Y499" si="76">AVERAGE(O487:O493)</f>
        <v>3.1428571428571428</v>
      </c>
    </row>
    <row r="494" spans="1:25" x14ac:dyDescent="0.35">
      <c r="A494" s="115">
        <v>44344</v>
      </c>
      <c r="B494" s="65">
        <f>C494+B493</f>
        <v>5663679</v>
      </c>
      <c r="C494" s="225">
        <v>5222</v>
      </c>
      <c r="D494" s="228">
        <v>154</v>
      </c>
      <c r="E494" s="226">
        <v>41</v>
      </c>
      <c r="F494" s="227">
        <v>1812</v>
      </c>
      <c r="G494" s="65">
        <f t="shared" si="66"/>
        <v>811610</v>
      </c>
      <c r="H494" s="228">
        <v>3365</v>
      </c>
      <c r="I494" s="228">
        <v>41</v>
      </c>
      <c r="J494" s="129"/>
      <c r="K494" s="129"/>
      <c r="L494" s="228">
        <v>30854</v>
      </c>
      <c r="M494" s="228">
        <v>218</v>
      </c>
      <c r="N494" s="177">
        <v>11535</v>
      </c>
      <c r="O494" s="205">
        <v>1</v>
      </c>
      <c r="P494" s="177">
        <f t="shared" si="60"/>
        <v>19319</v>
      </c>
      <c r="Q494" s="177">
        <f t="shared" si="61"/>
        <v>217</v>
      </c>
      <c r="R494" s="65">
        <f t="shared" si="70"/>
        <v>7.270796787000277E-3</v>
      </c>
      <c r="S494" s="170">
        <f t="shared" si="63"/>
        <v>2.2489092789996853E-4</v>
      </c>
      <c r="T494" s="65">
        <f t="shared" si="71"/>
        <v>1.093490515285477E-2</v>
      </c>
      <c r="U494" s="65">
        <f t="shared" si="72"/>
        <v>37134.857142857145</v>
      </c>
      <c r="V494" s="65">
        <f t="shared" si="73"/>
        <v>24430.285714285714</v>
      </c>
      <c r="W494" s="65">
        <f t="shared" si="74"/>
        <v>12704.571428571429</v>
      </c>
      <c r="X494" s="65">
        <f t="shared" si="75"/>
        <v>267.14285714285717</v>
      </c>
      <c r="Y494" s="65">
        <f t="shared" si="76"/>
        <v>2.8571428571428572</v>
      </c>
    </row>
    <row r="495" spans="1:25" x14ac:dyDescent="0.35">
      <c r="A495" s="115">
        <v>44345</v>
      </c>
      <c r="B495" s="65">
        <f>C495+B494</f>
        <v>5667374</v>
      </c>
      <c r="C495" s="225">
        <v>3695</v>
      </c>
      <c r="D495" s="228">
        <v>93</v>
      </c>
      <c r="E495" s="226">
        <v>29</v>
      </c>
      <c r="F495" s="227">
        <v>1204</v>
      </c>
      <c r="G495" s="65">
        <f t="shared" si="66"/>
        <v>812814</v>
      </c>
      <c r="H495" s="228">
        <v>1951</v>
      </c>
      <c r="I495" s="228">
        <v>29</v>
      </c>
      <c r="J495" s="129"/>
      <c r="K495" s="129"/>
      <c r="L495" s="228">
        <v>12767</v>
      </c>
      <c r="M495" s="228">
        <v>136</v>
      </c>
      <c r="N495" s="177">
        <v>1582</v>
      </c>
      <c r="O495" s="205">
        <v>0</v>
      </c>
      <c r="P495" s="177">
        <f t="shared" si="60"/>
        <v>11185</v>
      </c>
      <c r="Q495" s="177">
        <f t="shared" si="61"/>
        <v>136</v>
      </c>
      <c r="R495" s="65">
        <f t="shared" si="70"/>
        <v>7.0429393364522756E-3</v>
      </c>
      <c r="S495" s="170">
        <f t="shared" si="63"/>
        <v>2.0433647406061981E-4</v>
      </c>
      <c r="T495" s="65">
        <f t="shared" si="71"/>
        <v>1.0615522384519129E-2</v>
      </c>
      <c r="U495" s="65">
        <f t="shared" si="72"/>
        <v>36673</v>
      </c>
      <c r="V495" s="65">
        <f t="shared" si="73"/>
        <v>24088.714285714286</v>
      </c>
      <c r="W495" s="65">
        <f t="shared" si="74"/>
        <v>12584.285714285714</v>
      </c>
      <c r="X495" s="65">
        <f t="shared" si="75"/>
        <v>255.71428571428572</v>
      </c>
      <c r="Y495" s="65">
        <f t="shared" si="76"/>
        <v>2.5714285714285716</v>
      </c>
    </row>
    <row r="496" spans="1:25" x14ac:dyDescent="0.35">
      <c r="A496" s="115">
        <v>44346</v>
      </c>
      <c r="B496" s="65">
        <f>C496+B495</f>
        <v>5671464</v>
      </c>
      <c r="C496" s="225">
        <v>4090</v>
      </c>
      <c r="D496" s="228">
        <v>82</v>
      </c>
      <c r="E496" s="226">
        <v>25</v>
      </c>
      <c r="F496" s="227">
        <v>1326</v>
      </c>
      <c r="G496" s="65">
        <f t="shared" si="66"/>
        <v>814140</v>
      </c>
      <c r="H496" s="228">
        <v>1982</v>
      </c>
      <c r="I496" s="228">
        <v>27</v>
      </c>
      <c r="J496" s="129"/>
      <c r="K496" s="129"/>
      <c r="L496" s="228">
        <v>14326</v>
      </c>
      <c r="M496" s="228">
        <v>125</v>
      </c>
      <c r="N496" s="177">
        <v>1648</v>
      </c>
      <c r="O496" s="205">
        <v>0</v>
      </c>
      <c r="P496" s="177">
        <f t="shared" si="60"/>
        <v>12678</v>
      </c>
      <c r="Q496" s="177">
        <f t="shared" si="61"/>
        <v>125</v>
      </c>
      <c r="R496" s="65">
        <f t="shared" si="70"/>
        <v>6.8389057750759879E-3</v>
      </c>
      <c r="S496" s="170">
        <f t="shared" si="63"/>
        <v>2.0967535266229454E-4</v>
      </c>
      <c r="T496" s="65">
        <f t="shared" si="71"/>
        <v>1.0223562367298874E-2</v>
      </c>
      <c r="U496" s="65">
        <f t="shared" si="72"/>
        <v>36284</v>
      </c>
      <c r="V496" s="65">
        <f t="shared" si="73"/>
        <v>24020.142857142859</v>
      </c>
      <c r="W496" s="65">
        <f t="shared" si="74"/>
        <v>12263.857142857143</v>
      </c>
      <c r="X496" s="65">
        <f t="shared" si="75"/>
        <v>245.57142857142858</v>
      </c>
      <c r="Y496" s="65">
        <f t="shared" si="76"/>
        <v>2.5714285714285716</v>
      </c>
    </row>
    <row r="497" spans="1:25" x14ac:dyDescent="0.35">
      <c r="A497" s="115">
        <v>44347</v>
      </c>
      <c r="B497" s="65">
        <f>C497+B496</f>
        <v>5674991</v>
      </c>
      <c r="C497" s="225">
        <v>3527</v>
      </c>
      <c r="D497" s="228">
        <v>82</v>
      </c>
      <c r="E497" s="226">
        <v>14</v>
      </c>
      <c r="F497" s="227">
        <v>767</v>
      </c>
      <c r="G497" s="65">
        <f t="shared" si="66"/>
        <v>814907</v>
      </c>
      <c r="H497" s="228">
        <v>1517</v>
      </c>
      <c r="I497" s="228">
        <v>14</v>
      </c>
      <c r="J497" s="129"/>
      <c r="K497" s="129"/>
      <c r="L497" s="228">
        <v>15103</v>
      </c>
      <c r="M497" s="228">
        <v>110</v>
      </c>
      <c r="N497" s="177">
        <v>3185</v>
      </c>
      <c r="O497" s="205">
        <v>1</v>
      </c>
      <c r="P497" s="177">
        <f t="shared" si="60"/>
        <v>11918</v>
      </c>
      <c r="Q497" s="177">
        <f t="shared" si="61"/>
        <v>109</v>
      </c>
      <c r="R497" s="65">
        <f t="shared" si="70"/>
        <v>7.1453384024547928E-3</v>
      </c>
      <c r="S497" s="170">
        <f t="shared" si="63"/>
        <v>2.112952398200972E-4</v>
      </c>
      <c r="T497" s="65">
        <f t="shared" si="71"/>
        <v>1.0403517481029714E-2</v>
      </c>
      <c r="U497" s="65">
        <f t="shared" si="72"/>
        <v>29609.714285714286</v>
      </c>
      <c r="V497" s="65">
        <f t="shared" si="73"/>
        <v>20144.285714285714</v>
      </c>
      <c r="W497" s="65">
        <f t="shared" si="74"/>
        <v>9465.4285714285706</v>
      </c>
      <c r="X497" s="65">
        <f t="shared" si="75"/>
        <v>209.57142857142858</v>
      </c>
      <c r="Y497" s="65">
        <f t="shared" si="76"/>
        <v>2</v>
      </c>
    </row>
    <row r="498" spans="1:25" x14ac:dyDescent="0.35">
      <c r="A498" s="115">
        <v>44348</v>
      </c>
      <c r="B498" s="65">
        <f>C498+B497</f>
        <v>5685179</v>
      </c>
      <c r="C498" s="225">
        <v>10188</v>
      </c>
      <c r="D498" s="228">
        <v>186</v>
      </c>
      <c r="E498" s="226">
        <v>41</v>
      </c>
      <c r="F498" s="227">
        <v>2589</v>
      </c>
      <c r="G498" s="65">
        <f t="shared" si="66"/>
        <v>817496</v>
      </c>
      <c r="H498" s="228">
        <v>4795</v>
      </c>
      <c r="I498" s="228">
        <v>43</v>
      </c>
      <c r="J498" s="129"/>
      <c r="K498" s="129"/>
      <c r="L498" s="228">
        <v>63674</v>
      </c>
      <c r="M498" s="228">
        <v>239</v>
      </c>
      <c r="N498" s="177">
        <v>22702</v>
      </c>
      <c r="O498" s="205">
        <v>4</v>
      </c>
      <c r="P498" s="177">
        <f t="shared" si="60"/>
        <v>40972</v>
      </c>
      <c r="Q498" s="177">
        <f t="shared" si="61"/>
        <v>235</v>
      </c>
      <c r="R498" s="65">
        <f t="shared" si="70"/>
        <v>6.3621614989252491E-3</v>
      </c>
      <c r="S498" s="170">
        <f t="shared" si="63"/>
        <v>2.2752157899975825E-4</v>
      </c>
      <c r="T498" s="65">
        <f t="shared" si="71"/>
        <v>9.2434280829237023E-3</v>
      </c>
      <c r="U498" s="65">
        <f t="shared" si="72"/>
        <v>31435.857142857141</v>
      </c>
      <c r="V498" s="65">
        <f t="shared" si="73"/>
        <v>21389.714285714286</v>
      </c>
      <c r="W498" s="65">
        <f t="shared" si="74"/>
        <v>10046.142857142857</v>
      </c>
      <c r="X498" s="65">
        <f t="shared" si="75"/>
        <v>197.71428571428572</v>
      </c>
      <c r="Y498" s="65">
        <f t="shared" si="76"/>
        <v>2.2857142857142856</v>
      </c>
    </row>
    <row r="499" spans="1:25" x14ac:dyDescent="0.35">
      <c r="A499" s="115">
        <v>44349</v>
      </c>
      <c r="B499" s="65">
        <f>C499+B498</f>
        <v>5693054</v>
      </c>
      <c r="C499" s="225">
        <v>7875</v>
      </c>
      <c r="D499" s="228">
        <v>179</v>
      </c>
      <c r="E499" s="226">
        <v>38</v>
      </c>
      <c r="F499" s="227">
        <v>2342</v>
      </c>
      <c r="G499" s="65">
        <f t="shared" si="66"/>
        <v>819838</v>
      </c>
      <c r="H499" s="228">
        <v>4293</v>
      </c>
      <c r="I499" s="228">
        <v>41</v>
      </c>
      <c r="J499" s="129"/>
      <c r="K499" s="129"/>
      <c r="L499" s="228">
        <v>43448</v>
      </c>
      <c r="M499" s="228">
        <v>233</v>
      </c>
      <c r="N499" s="177">
        <v>14672</v>
      </c>
      <c r="O499" s="205">
        <v>4</v>
      </c>
      <c r="P499" s="177">
        <f t="shared" si="60"/>
        <v>28776</v>
      </c>
      <c r="Q499" s="177">
        <f t="shared" si="61"/>
        <v>229</v>
      </c>
      <c r="R499" s="65">
        <f t="shared" si="70"/>
        <v>5.9676806508571559E-3</v>
      </c>
      <c r="S499" s="170">
        <f t="shared" si="63"/>
        <v>1.5191691525798254E-4</v>
      </c>
      <c r="T499" s="65">
        <f t="shared" si="71"/>
        <v>8.75099968935273E-3</v>
      </c>
      <c r="U499" s="65">
        <f t="shared" si="72"/>
        <v>31957.857142857141</v>
      </c>
      <c r="V499" s="65">
        <f t="shared" si="73"/>
        <v>21613.857142857141</v>
      </c>
      <c r="W499" s="65">
        <f t="shared" si="74"/>
        <v>10344</v>
      </c>
      <c r="X499" s="65">
        <f t="shared" si="75"/>
        <v>189.14285714285714</v>
      </c>
      <c r="Y499" s="65">
        <f t="shared" si="76"/>
        <v>1.5714285714285714</v>
      </c>
    </row>
    <row r="500" spans="1:25" x14ac:dyDescent="0.35">
      <c r="A500" s="115">
        <v>44350</v>
      </c>
      <c r="B500" s="65">
        <f>C500+B499</f>
        <v>5699917</v>
      </c>
      <c r="C500" s="225">
        <v>6863</v>
      </c>
      <c r="D500" s="228">
        <v>195</v>
      </c>
      <c r="E500" s="226">
        <v>33</v>
      </c>
      <c r="F500" s="227">
        <v>2068</v>
      </c>
      <c r="G500" s="65">
        <f t="shared" si="66"/>
        <v>821906</v>
      </c>
      <c r="H500" s="228">
        <v>4314</v>
      </c>
      <c r="I500" s="228">
        <v>34</v>
      </c>
      <c r="J500" s="129"/>
      <c r="K500" s="129"/>
      <c r="L500" s="228">
        <v>38637</v>
      </c>
      <c r="M500" s="228">
        <v>242</v>
      </c>
      <c r="N500" s="177">
        <v>12337</v>
      </c>
      <c r="O500" s="205">
        <v>1</v>
      </c>
      <c r="P500" s="177">
        <f t="shared" si="60"/>
        <v>26300</v>
      </c>
      <c r="Q500" s="177">
        <f t="shared" si="61"/>
        <v>241</v>
      </c>
      <c r="R500" s="65">
        <f t="shared" ref="R500:R502" si="77">((SUM(M494:M500))/(SUM(L494:L500)))</f>
        <v>5.954965289361955E-3</v>
      </c>
      <c r="S500" s="170">
        <f t="shared" si="63"/>
        <v>1.6257519102584944E-4</v>
      </c>
      <c r="T500" s="65">
        <f t="shared" ref="T500:T502" si="78">((SUM(Q494:Q500))/(SUM(P494:P500)))</f>
        <v>8.547913303517082E-3</v>
      </c>
      <c r="U500" s="65">
        <f t="shared" ref="U500:U502" si="79">AVERAGE(L494:L500)</f>
        <v>31258.428571428572</v>
      </c>
      <c r="V500" s="65">
        <f t="shared" ref="V500:V502" si="80">AVERAGE(P494:P500)</f>
        <v>21592.571428571428</v>
      </c>
      <c r="W500" s="65">
        <f t="shared" ref="W500:W502" si="81">AVERAGE(N494:N500)</f>
        <v>9665.8571428571431</v>
      </c>
      <c r="X500" s="65">
        <f t="shared" ref="X500:X502" si="82">AVERAGE(Q494:Q500)</f>
        <v>184.57142857142858</v>
      </c>
      <c r="Y500" s="65">
        <f t="shared" ref="Y500:Y502" si="83">AVERAGE(O494:O500)</f>
        <v>1.5714285714285714</v>
      </c>
    </row>
    <row r="501" spans="1:25" x14ac:dyDescent="0.35">
      <c r="A501" s="115">
        <v>44351</v>
      </c>
      <c r="B501" s="65">
        <f>C501+B500</f>
        <v>5706710</v>
      </c>
      <c r="C501" s="225">
        <v>6793</v>
      </c>
      <c r="D501" s="228">
        <v>156</v>
      </c>
      <c r="E501" s="226">
        <v>30</v>
      </c>
      <c r="F501" s="227">
        <v>2414</v>
      </c>
      <c r="G501" s="65">
        <f t="shared" si="66"/>
        <v>824320</v>
      </c>
      <c r="H501" s="228">
        <v>4243</v>
      </c>
      <c r="I501" s="228">
        <v>33</v>
      </c>
      <c r="J501" s="129"/>
      <c r="K501" s="129"/>
      <c r="L501" s="228">
        <v>33268</v>
      </c>
      <c r="M501" s="228">
        <v>202</v>
      </c>
      <c r="N501" s="177">
        <v>10302</v>
      </c>
      <c r="O501" s="205">
        <v>0</v>
      </c>
      <c r="P501" s="177">
        <f t="shared" si="60"/>
        <v>22966</v>
      </c>
      <c r="Q501" s="177">
        <f t="shared" si="61"/>
        <v>202</v>
      </c>
      <c r="R501" s="65">
        <f t="shared" si="77"/>
        <v>5.8176591041618642E-3</v>
      </c>
      <c r="S501" s="170">
        <f t="shared" si="63"/>
        <v>1.5053892936713433E-4</v>
      </c>
      <c r="T501" s="65">
        <f t="shared" si="78"/>
        <v>8.2496204657773187E-3</v>
      </c>
      <c r="U501" s="65">
        <f t="shared" si="79"/>
        <v>31603.285714285714</v>
      </c>
      <c r="V501" s="65">
        <f t="shared" si="80"/>
        <v>22113.571428571428</v>
      </c>
      <c r="W501" s="65">
        <f t="shared" si="81"/>
        <v>9489.7142857142862</v>
      </c>
      <c r="X501" s="65">
        <f t="shared" si="82"/>
        <v>182.42857142857142</v>
      </c>
      <c r="Y501" s="65">
        <f t="shared" si="83"/>
        <v>1.4285714285714286</v>
      </c>
    </row>
    <row r="502" spans="1:25" x14ac:dyDescent="0.35">
      <c r="A502" s="115">
        <v>44352</v>
      </c>
      <c r="B502" s="65">
        <f>C502+B501</f>
        <v>5711060</v>
      </c>
      <c r="C502" s="225">
        <v>4350</v>
      </c>
      <c r="D502" s="228">
        <v>60</v>
      </c>
      <c r="E502" s="226">
        <v>37</v>
      </c>
      <c r="F502" s="227">
        <v>1251</v>
      </c>
      <c r="G502" s="65">
        <f t="shared" si="66"/>
        <v>825571</v>
      </c>
      <c r="H502" s="228">
        <v>1818</v>
      </c>
      <c r="I502" s="228">
        <v>39</v>
      </c>
      <c r="J502" s="129"/>
      <c r="K502" s="129"/>
      <c r="L502" s="228">
        <v>14319</v>
      </c>
      <c r="M502" s="228">
        <v>90</v>
      </c>
      <c r="N502" s="177">
        <v>1691</v>
      </c>
      <c r="O502" s="205">
        <v>0</v>
      </c>
      <c r="P502" s="177">
        <f t="shared" si="60"/>
        <v>12628</v>
      </c>
      <c r="Q502" s="177">
        <f t="shared" si="61"/>
        <v>90</v>
      </c>
      <c r="R502" s="65">
        <f t="shared" si="77"/>
        <v>5.5706430254741333E-3</v>
      </c>
      <c r="S502" s="170">
        <f t="shared" si="63"/>
        <v>1.5029231855959841E-4</v>
      </c>
      <c r="T502" s="65">
        <f t="shared" si="78"/>
        <v>7.8790051075922629E-3</v>
      </c>
      <c r="U502" s="65">
        <f t="shared" si="79"/>
        <v>31825</v>
      </c>
      <c r="V502" s="65">
        <f t="shared" si="80"/>
        <v>22319.714285714286</v>
      </c>
      <c r="W502" s="65">
        <f t="shared" si="81"/>
        <v>9505.2857142857138</v>
      </c>
      <c r="X502" s="65">
        <f t="shared" si="82"/>
        <v>175.85714285714286</v>
      </c>
      <c r="Y502" s="65">
        <f t="shared" si="83"/>
        <v>1.4285714285714286</v>
      </c>
    </row>
    <row r="503" spans="1:25" x14ac:dyDescent="0.35">
      <c r="A503" s="115">
        <v>44353</v>
      </c>
      <c r="B503" s="65">
        <f>C503+B502</f>
        <v>5714975</v>
      </c>
      <c r="C503" s="225">
        <v>3915</v>
      </c>
      <c r="D503" s="228">
        <v>61</v>
      </c>
      <c r="E503" s="226">
        <v>24</v>
      </c>
      <c r="F503" s="227">
        <v>1181</v>
      </c>
      <c r="G503" s="65">
        <f t="shared" si="66"/>
        <v>826752</v>
      </c>
      <c r="H503" s="228">
        <v>1721</v>
      </c>
      <c r="I503" s="228">
        <v>25</v>
      </c>
      <c r="J503" s="129"/>
      <c r="K503" s="129"/>
      <c r="L503" s="228">
        <v>13105</v>
      </c>
      <c r="M503" s="228">
        <v>89</v>
      </c>
      <c r="N503" s="177">
        <v>1256</v>
      </c>
      <c r="O503" s="205">
        <v>0</v>
      </c>
      <c r="P503" s="177">
        <f t="shared" si="60"/>
        <v>11849</v>
      </c>
      <c r="Q503" s="177">
        <f t="shared" si="61"/>
        <v>89</v>
      </c>
      <c r="R503" s="65">
        <f t="shared" ref="R503:R507" si="84">((SUM(M497:M503))/(SUM(L497:L503)))</f>
        <v>5.4388546358901217E-3</v>
      </c>
      <c r="S503" s="170">
        <f t="shared" si="63"/>
        <v>1.5118300703000984E-4</v>
      </c>
      <c r="T503" s="65">
        <f t="shared" ref="T503:T507" si="85">((SUM(Q497:Q503))/(SUM(P497:P503)))</f>
        <v>7.6893873585184899E-3</v>
      </c>
      <c r="U503" s="65">
        <f t="shared" ref="U503:U507" si="86">AVERAGE(L497:L503)</f>
        <v>31650.571428571428</v>
      </c>
      <c r="V503" s="65">
        <f t="shared" ref="V503:V506" si="87">AVERAGE(P497:P503)</f>
        <v>22201.285714285714</v>
      </c>
      <c r="W503" s="65">
        <f t="shared" ref="W503:W506" si="88">AVERAGE(N497:N503)</f>
        <v>9449.2857142857138</v>
      </c>
      <c r="X503" s="65">
        <f t="shared" ref="X503:X506" si="89">AVERAGE(Q497:Q503)</f>
        <v>170.71428571428572</v>
      </c>
      <c r="Y503" s="65">
        <f t="shared" ref="Y503:Y506" si="90">AVERAGE(O497:O503)</f>
        <v>1.4285714285714286</v>
      </c>
    </row>
    <row r="504" spans="1:25" x14ac:dyDescent="0.35">
      <c r="A504" s="115">
        <v>44354</v>
      </c>
      <c r="B504" s="65">
        <f>C504+B503</f>
        <v>5723718</v>
      </c>
      <c r="C504" s="225">
        <v>8743</v>
      </c>
      <c r="D504" s="228">
        <v>139</v>
      </c>
      <c r="E504" s="226">
        <v>34</v>
      </c>
      <c r="F504" s="227">
        <v>2032</v>
      </c>
      <c r="G504" s="65">
        <f t="shared" si="66"/>
        <v>828784</v>
      </c>
      <c r="H504" s="228">
        <v>3782</v>
      </c>
      <c r="I504" s="228">
        <v>35</v>
      </c>
      <c r="J504" s="129"/>
      <c r="K504" s="129"/>
      <c r="L504" s="228">
        <v>45278</v>
      </c>
      <c r="M504" s="228">
        <v>191</v>
      </c>
      <c r="N504" s="177">
        <v>13901</v>
      </c>
      <c r="O504" s="205">
        <v>1</v>
      </c>
      <c r="P504" s="177">
        <f t="shared" si="60"/>
        <v>31377</v>
      </c>
      <c r="Q504" s="177">
        <f t="shared" si="61"/>
        <v>190</v>
      </c>
      <c r="R504" s="65">
        <f t="shared" si="84"/>
        <v>5.1086684490066698E-3</v>
      </c>
      <c r="S504" s="170">
        <f t="shared" si="63"/>
        <v>1.3010499473074772E-4</v>
      </c>
      <c r="T504" s="65">
        <f t="shared" si="85"/>
        <v>7.2969325434041679E-3</v>
      </c>
      <c r="U504" s="65">
        <f t="shared" si="86"/>
        <v>35961.285714285717</v>
      </c>
      <c r="V504" s="65">
        <f t="shared" si="87"/>
        <v>24981.142857142859</v>
      </c>
      <c r="W504" s="65">
        <f t="shared" si="88"/>
        <v>10980.142857142857</v>
      </c>
      <c r="X504" s="65">
        <f t="shared" si="89"/>
        <v>182.28571428571428</v>
      </c>
      <c r="Y504" s="65">
        <f t="shared" si="90"/>
        <v>1.4285714285714286</v>
      </c>
    </row>
    <row r="505" spans="1:25" x14ac:dyDescent="0.35">
      <c r="A505" s="115">
        <v>44355</v>
      </c>
      <c r="B505" s="65">
        <f>C505+B504</f>
        <v>5731617</v>
      </c>
      <c r="C505" s="225">
        <v>7899</v>
      </c>
      <c r="D505" s="228">
        <v>118</v>
      </c>
      <c r="E505" s="226">
        <v>38</v>
      </c>
      <c r="F505" s="227">
        <v>1999</v>
      </c>
      <c r="G505" s="65">
        <f t="shared" si="66"/>
        <v>830783</v>
      </c>
      <c r="H505" s="228">
        <v>3413</v>
      </c>
      <c r="I505" s="228">
        <v>38</v>
      </c>
      <c r="J505" s="129"/>
      <c r="K505" s="129"/>
      <c r="L505" s="228">
        <v>41820</v>
      </c>
      <c r="M505" s="228">
        <v>149</v>
      </c>
      <c r="N505" s="177">
        <v>14343</v>
      </c>
      <c r="O505" s="205">
        <v>2</v>
      </c>
      <c r="P505" s="177">
        <f t="shared" si="60"/>
        <v>27477</v>
      </c>
      <c r="Q505" s="177">
        <f t="shared" si="61"/>
        <v>147</v>
      </c>
      <c r="R505" s="65">
        <f t="shared" si="84"/>
        <v>5.2028276237085372E-3</v>
      </c>
      <c r="S505" s="170">
        <f t="shared" si="63"/>
        <v>1.1678491138944849E-4</v>
      </c>
      <c r="T505" s="65">
        <f t="shared" si="85"/>
        <v>7.3618263278243572E-3</v>
      </c>
      <c r="U505" s="65">
        <f t="shared" si="86"/>
        <v>32839.285714285717</v>
      </c>
      <c r="V505" s="65">
        <f t="shared" si="87"/>
        <v>23053.285714285714</v>
      </c>
      <c r="W505" s="65">
        <f t="shared" si="88"/>
        <v>9786</v>
      </c>
      <c r="X505" s="65">
        <f t="shared" si="89"/>
        <v>169.71428571428572</v>
      </c>
      <c r="Y505" s="65">
        <f t="shared" si="90"/>
        <v>1.1428571428571428</v>
      </c>
    </row>
    <row r="506" spans="1:25" x14ac:dyDescent="0.35">
      <c r="A506" s="115">
        <v>44356</v>
      </c>
      <c r="B506" s="65">
        <f>C506+B505</f>
        <v>5738597</v>
      </c>
      <c r="C506" s="225">
        <v>6980</v>
      </c>
      <c r="D506" s="228">
        <v>94</v>
      </c>
      <c r="E506" s="226">
        <v>28</v>
      </c>
      <c r="F506" s="227">
        <v>1983</v>
      </c>
      <c r="G506" s="65">
        <f t="shared" si="66"/>
        <v>832766</v>
      </c>
      <c r="H506" s="228">
        <v>3235</v>
      </c>
      <c r="I506" s="228">
        <v>31</v>
      </c>
      <c r="J506" s="129"/>
      <c r="K506" s="129"/>
      <c r="L506" s="228">
        <v>34623</v>
      </c>
      <c r="M506" s="228">
        <v>127</v>
      </c>
      <c r="N506" s="177">
        <v>10636</v>
      </c>
      <c r="O506" s="205">
        <v>1</v>
      </c>
      <c r="P506" s="177">
        <f t="shared" si="60"/>
        <v>23987</v>
      </c>
      <c r="Q506" s="177">
        <f t="shared" si="61"/>
        <v>126</v>
      </c>
      <c r="R506" s="65">
        <f t="shared" si="84"/>
        <v>4.9310110834652797E-3</v>
      </c>
      <c r="S506" s="170">
        <f t="shared" si="63"/>
        <v>7.756026432538082E-5</v>
      </c>
      <c r="T506" s="65">
        <f t="shared" si="85"/>
        <v>6.9291881673734226E-3</v>
      </c>
      <c r="U506" s="65">
        <f t="shared" si="86"/>
        <v>31578.571428571428</v>
      </c>
      <c r="V506" s="65">
        <f t="shared" si="87"/>
        <v>22369.142857142859</v>
      </c>
      <c r="W506" s="65">
        <f t="shared" si="88"/>
        <v>9209.4285714285706</v>
      </c>
      <c r="X506" s="65">
        <f t="shared" si="89"/>
        <v>155</v>
      </c>
      <c r="Y506" s="65">
        <f t="shared" si="90"/>
        <v>0.7142857142857143</v>
      </c>
    </row>
    <row r="507" spans="1:25" x14ac:dyDescent="0.35">
      <c r="A507" s="115">
        <v>44357</v>
      </c>
      <c r="B507" s="65">
        <f>C507+B506</f>
        <v>5744789</v>
      </c>
      <c r="C507" s="225">
        <v>6192</v>
      </c>
      <c r="D507" s="228">
        <v>121</v>
      </c>
      <c r="E507" s="226">
        <v>31</v>
      </c>
      <c r="F507" s="227">
        <v>2001</v>
      </c>
      <c r="G507" s="65">
        <f t="shared" si="66"/>
        <v>834767</v>
      </c>
      <c r="H507" s="228">
        <v>3874</v>
      </c>
      <c r="I507" s="228">
        <v>32</v>
      </c>
      <c r="J507" s="129"/>
      <c r="K507" s="129"/>
      <c r="L507" s="228">
        <v>33196</v>
      </c>
      <c r="M507" s="228">
        <v>148</v>
      </c>
      <c r="N507" s="177">
        <v>10601</v>
      </c>
      <c r="O507" s="205">
        <v>2</v>
      </c>
      <c r="P507" s="177">
        <f t="shared" si="60"/>
        <v>22595</v>
      </c>
      <c r="Q507" s="177">
        <f t="shared" si="61"/>
        <v>146</v>
      </c>
      <c r="R507" s="65">
        <f t="shared" si="84"/>
        <v>4.619473213084797E-3</v>
      </c>
      <c r="S507" s="170">
        <f t="shared" si="63"/>
        <v>9.5648015303682451E-5</v>
      </c>
      <c r="T507" s="65">
        <f t="shared" si="85"/>
        <v>6.4757095480739669E-3</v>
      </c>
      <c r="U507" s="65">
        <f t="shared" si="86"/>
        <v>30801.285714285714</v>
      </c>
      <c r="V507" s="65">
        <f t="shared" ref="V507" si="91">AVERAGE(P501:P507)</f>
        <v>21839.857142857141</v>
      </c>
      <c r="W507" s="65">
        <f t="shared" ref="W507" si="92">AVERAGE(N501:N507)</f>
        <v>8961.4285714285706</v>
      </c>
      <c r="X507" s="65">
        <f t="shared" ref="X507" si="93">AVERAGE(Q501:Q507)</f>
        <v>141.42857142857142</v>
      </c>
      <c r="Y507" s="65">
        <f t="shared" ref="Y507" si="94">AVERAGE(O501:O507)</f>
        <v>0.8571428571428571</v>
      </c>
    </row>
    <row r="508" spans="1:25" x14ac:dyDescent="0.35">
      <c r="A508" s="115">
        <v>44358</v>
      </c>
      <c r="B508" s="65">
        <f>C508+B507</f>
        <v>5751030</v>
      </c>
      <c r="C508" s="225">
        <v>6241</v>
      </c>
      <c r="D508" s="228">
        <v>94</v>
      </c>
      <c r="E508" s="226">
        <v>14</v>
      </c>
      <c r="F508" s="227">
        <v>1719</v>
      </c>
      <c r="G508" s="65">
        <f t="shared" si="66"/>
        <v>836486</v>
      </c>
      <c r="H508" s="228">
        <v>2943</v>
      </c>
      <c r="I508" s="228">
        <v>16</v>
      </c>
      <c r="J508" s="129"/>
      <c r="K508" s="129"/>
      <c r="L508" s="228">
        <v>26920</v>
      </c>
      <c r="M508" s="228">
        <v>130</v>
      </c>
      <c r="N508" s="177">
        <v>7005</v>
      </c>
      <c r="O508" s="205">
        <v>1</v>
      </c>
      <c r="P508" s="177">
        <f t="shared" si="60"/>
        <v>19915</v>
      </c>
      <c r="Q508" s="177">
        <f t="shared" si="61"/>
        <v>129</v>
      </c>
      <c r="R508" s="65">
        <f t="shared" ref="R508:R509" si="95">((SUM(M502:M508))/(SUM(L502:L508)))</f>
        <v>4.4155384902107896E-3</v>
      </c>
      <c r="S508" s="170">
        <f t="shared" si="63"/>
        <v>1.1777968468695843E-4</v>
      </c>
      <c r="T508" s="65">
        <f t="shared" ref="T508:T509" si="96">((SUM(Q502:Q508))/(SUM(P502:P508)))</f>
        <v>6.1203513361988409E-3</v>
      </c>
      <c r="U508" s="65">
        <f t="shared" ref="U508:U509" si="97">AVERAGE(L502:L508)</f>
        <v>29894.428571428572</v>
      </c>
      <c r="V508" s="65">
        <f t="shared" ref="V508:V509" si="98">AVERAGE(P502:P508)</f>
        <v>21404</v>
      </c>
      <c r="W508" s="65">
        <f t="shared" ref="W508:W509" si="99">AVERAGE(N502:N508)</f>
        <v>8490.4285714285706</v>
      </c>
      <c r="X508" s="65">
        <f t="shared" ref="X508:X509" si="100">AVERAGE(Q502:Q508)</f>
        <v>131</v>
      </c>
      <c r="Y508" s="65">
        <f t="shared" ref="Y508:Y509" si="101">AVERAGE(O502:O508)</f>
        <v>1</v>
      </c>
    </row>
    <row r="509" spans="1:25" x14ac:dyDescent="0.35">
      <c r="A509" s="115">
        <v>44359</v>
      </c>
      <c r="B509" s="65">
        <f>C509+B508</f>
        <v>5755295</v>
      </c>
      <c r="C509" s="225">
        <v>4265</v>
      </c>
      <c r="D509" s="228">
        <v>57</v>
      </c>
      <c r="E509" s="226">
        <v>17</v>
      </c>
      <c r="F509" s="227">
        <v>1249</v>
      </c>
      <c r="G509" s="65">
        <f t="shared" si="66"/>
        <v>837735</v>
      </c>
      <c r="H509" s="228">
        <v>1701</v>
      </c>
      <c r="I509" s="228">
        <v>17</v>
      </c>
      <c r="J509" s="129"/>
      <c r="K509" s="129"/>
      <c r="L509" s="228">
        <v>13542</v>
      </c>
      <c r="M509" s="228">
        <v>77</v>
      </c>
      <c r="N509" s="177">
        <v>1340</v>
      </c>
      <c r="O509" s="205">
        <v>0</v>
      </c>
      <c r="P509" s="177">
        <f t="shared" si="60"/>
        <v>12202</v>
      </c>
      <c r="Q509" s="177">
        <f t="shared" si="61"/>
        <v>77</v>
      </c>
      <c r="R509" s="65">
        <f t="shared" si="95"/>
        <v>4.3696398764413577E-3</v>
      </c>
      <c r="S509" s="170">
        <f t="shared" si="63"/>
        <v>1.1847940150976608E-4</v>
      </c>
      <c r="T509" s="65">
        <f t="shared" si="96"/>
        <v>6.050789146062302E-3</v>
      </c>
      <c r="U509" s="65">
        <f t="shared" si="97"/>
        <v>29783.428571428572</v>
      </c>
      <c r="V509" s="65">
        <f t="shared" si="98"/>
        <v>21343.142857142859</v>
      </c>
      <c r="W509" s="65">
        <f t="shared" si="99"/>
        <v>8440.2857142857138</v>
      </c>
      <c r="X509" s="65">
        <f t="shared" si="100"/>
        <v>129.14285714285714</v>
      </c>
      <c r="Y509" s="65">
        <f t="shared" si="101"/>
        <v>1</v>
      </c>
    </row>
    <row r="510" spans="1:25" x14ac:dyDescent="0.35">
      <c r="A510" s="115">
        <v>44360</v>
      </c>
      <c r="B510" s="65">
        <f>C510+B509</f>
        <v>5759246</v>
      </c>
      <c r="C510" s="225">
        <v>3951</v>
      </c>
      <c r="D510" s="228">
        <v>41</v>
      </c>
      <c r="E510" s="226">
        <v>17</v>
      </c>
      <c r="F510" s="227">
        <v>1312</v>
      </c>
      <c r="G510" s="65">
        <f t="shared" si="66"/>
        <v>839047</v>
      </c>
      <c r="H510" s="228">
        <v>2013</v>
      </c>
      <c r="I510" s="228">
        <v>17</v>
      </c>
      <c r="J510" s="129"/>
      <c r="K510" s="129"/>
      <c r="L510" s="228">
        <v>12348</v>
      </c>
      <c r="M510" s="228">
        <v>54</v>
      </c>
      <c r="N510" s="177">
        <v>873</v>
      </c>
      <c r="O510" s="205">
        <v>0</v>
      </c>
      <c r="P510" s="177">
        <f t="shared" si="60"/>
        <v>11475</v>
      </c>
      <c r="Q510" s="177">
        <f t="shared" si="61"/>
        <v>54</v>
      </c>
      <c r="R510" s="65">
        <f t="shared" ref="R510:R516" si="102">((SUM(M504:M510))/(SUM(L504:L510)))</f>
        <v>4.2170733703370293E-3</v>
      </c>
      <c r="S510" s="170">
        <f t="shared" si="63"/>
        <v>1.1925245745242679E-4</v>
      </c>
      <c r="T510" s="65">
        <f t="shared" ref="T510:T513" si="103">((SUM(Q504:Q510))/(SUM(P504:P510)))</f>
        <v>5.8311189843519339E-3</v>
      </c>
      <c r="U510" s="65">
        <f t="shared" ref="U510:U513" si="104">AVERAGE(L504:L510)</f>
        <v>29675.285714285714</v>
      </c>
      <c r="V510" s="65">
        <f t="shared" ref="V510:V513" si="105">AVERAGE(P504:P510)</f>
        <v>21289.714285714286</v>
      </c>
      <c r="W510" s="65">
        <f t="shared" ref="W510:W513" si="106">AVERAGE(N504:N510)</f>
        <v>8385.5714285714294</v>
      </c>
      <c r="X510" s="65">
        <f t="shared" ref="X510:X513" si="107">AVERAGE(Q504:Q510)</f>
        <v>124.14285714285714</v>
      </c>
      <c r="Y510" s="65">
        <f t="shared" ref="Y510:Y516" si="108">AVERAGE(O504:O510)</f>
        <v>1</v>
      </c>
    </row>
    <row r="511" spans="1:25" x14ac:dyDescent="0.35">
      <c r="A511" s="115">
        <v>44361</v>
      </c>
      <c r="B511" s="65">
        <f>C511+B510</f>
        <v>5768015</v>
      </c>
      <c r="C511" s="225">
        <v>8769</v>
      </c>
      <c r="D511" s="228">
        <v>99</v>
      </c>
      <c r="E511" s="226">
        <v>28</v>
      </c>
      <c r="F511" s="227">
        <v>2120</v>
      </c>
      <c r="G511" s="65">
        <f t="shared" si="66"/>
        <v>841167</v>
      </c>
      <c r="H511" s="228">
        <v>3759</v>
      </c>
      <c r="I511" s="228">
        <v>31</v>
      </c>
      <c r="J511" s="129"/>
      <c r="K511" s="129"/>
      <c r="L511" s="228">
        <v>43014</v>
      </c>
      <c r="M511" s="228">
        <v>131</v>
      </c>
      <c r="N511" s="177">
        <v>13645</v>
      </c>
      <c r="O511" s="205">
        <v>3</v>
      </c>
      <c r="P511" s="177">
        <f t="shared" si="60"/>
        <v>29369</v>
      </c>
      <c r="Q511" s="177">
        <f t="shared" si="61"/>
        <v>128</v>
      </c>
      <c r="R511" s="65">
        <f t="shared" si="102"/>
        <v>3.971517986206762E-3</v>
      </c>
      <c r="S511" s="170">
        <f t="shared" si="63"/>
        <v>1.5399620142703146E-4</v>
      </c>
      <c r="T511" s="65">
        <f t="shared" si="103"/>
        <v>5.4890491089647671E-3</v>
      </c>
      <c r="U511" s="65">
        <f t="shared" si="104"/>
        <v>29351.857142857141</v>
      </c>
      <c r="V511" s="65">
        <f t="shared" si="105"/>
        <v>21002.857142857141</v>
      </c>
      <c r="W511" s="65">
        <f t="shared" si="106"/>
        <v>8349</v>
      </c>
      <c r="X511" s="65">
        <f t="shared" si="107"/>
        <v>115.28571428571429</v>
      </c>
      <c r="Y511" s="65">
        <f t="shared" si="108"/>
        <v>1.2857142857142858</v>
      </c>
    </row>
    <row r="512" spans="1:25" x14ac:dyDescent="0.35">
      <c r="A512" s="115">
        <v>44362</v>
      </c>
      <c r="B512" s="65">
        <f>C512+B511</f>
        <v>5776101</v>
      </c>
      <c r="C512" s="225">
        <v>8086</v>
      </c>
      <c r="D512" s="228">
        <v>88</v>
      </c>
      <c r="E512" s="226">
        <v>37</v>
      </c>
      <c r="F512" s="227">
        <v>1964</v>
      </c>
      <c r="G512" s="65">
        <f t="shared" si="66"/>
        <v>843131</v>
      </c>
      <c r="H512" s="228">
        <v>3253</v>
      </c>
      <c r="I512" s="228">
        <v>37</v>
      </c>
      <c r="J512" s="129"/>
      <c r="K512" s="129"/>
      <c r="L512" s="228">
        <v>40747</v>
      </c>
      <c r="M512" s="228">
        <v>127</v>
      </c>
      <c r="N512" s="177">
        <v>13678</v>
      </c>
      <c r="O512" s="205">
        <v>2</v>
      </c>
      <c r="P512" s="177">
        <f t="shared" si="60"/>
        <v>27069</v>
      </c>
      <c r="Q512" s="177">
        <f t="shared" si="61"/>
        <v>125</v>
      </c>
      <c r="R512" s="65">
        <f t="shared" si="102"/>
        <v>3.8847301727090366E-3</v>
      </c>
      <c r="S512" s="170">
        <f t="shared" si="63"/>
        <v>1.55768631659109E-4</v>
      </c>
      <c r="T512" s="65">
        <f t="shared" si="103"/>
        <v>5.3542684091343138E-3</v>
      </c>
      <c r="U512" s="65">
        <f t="shared" si="104"/>
        <v>29198.571428571428</v>
      </c>
      <c r="V512" s="65">
        <f t="shared" si="105"/>
        <v>20944.571428571428</v>
      </c>
      <c r="W512" s="65">
        <f t="shared" si="106"/>
        <v>8254</v>
      </c>
      <c r="X512" s="65">
        <f t="shared" si="107"/>
        <v>112.14285714285714</v>
      </c>
      <c r="Y512" s="65">
        <f t="shared" si="108"/>
        <v>1.2857142857142858</v>
      </c>
    </row>
    <row r="513" spans="1:25" s="170" customFormat="1" x14ac:dyDescent="0.35">
      <c r="A513" s="115">
        <v>44363</v>
      </c>
      <c r="B513" s="65">
        <f>C513+B512</f>
        <v>5783096</v>
      </c>
      <c r="C513" s="225">
        <v>6995</v>
      </c>
      <c r="D513" s="228">
        <v>82</v>
      </c>
      <c r="E513" s="226">
        <v>16</v>
      </c>
      <c r="F513" s="227">
        <v>1832</v>
      </c>
      <c r="G513" s="65">
        <f t="shared" si="66"/>
        <v>844963</v>
      </c>
      <c r="H513" s="228">
        <v>3017</v>
      </c>
      <c r="I513" s="228">
        <v>17</v>
      </c>
      <c r="J513" s="129"/>
      <c r="K513" s="129"/>
      <c r="L513" s="228">
        <v>34369</v>
      </c>
      <c r="M513" s="228">
        <v>106</v>
      </c>
      <c r="N513" s="177">
        <v>10993</v>
      </c>
      <c r="O513" s="205">
        <v>2</v>
      </c>
      <c r="P513" s="177">
        <f t="shared" si="60"/>
        <v>23376</v>
      </c>
      <c r="Q513" s="177">
        <f t="shared" si="61"/>
        <v>104</v>
      </c>
      <c r="R513" s="65">
        <f t="shared" si="102"/>
        <v>3.7866912254575381E-3</v>
      </c>
      <c r="S513" s="170">
        <f t="shared" si="63"/>
        <v>1.7201341704652963E-4</v>
      </c>
      <c r="T513" s="65">
        <f t="shared" si="103"/>
        <v>5.2259916027972411E-3</v>
      </c>
      <c r="U513" s="65">
        <f t="shared" si="104"/>
        <v>29162.285714285714</v>
      </c>
      <c r="V513" s="65">
        <f t="shared" si="105"/>
        <v>20857.285714285714</v>
      </c>
      <c r="W513" s="65">
        <f t="shared" si="106"/>
        <v>8305</v>
      </c>
      <c r="X513" s="65">
        <f t="shared" si="107"/>
        <v>109</v>
      </c>
      <c r="Y513" s="65">
        <f t="shared" si="108"/>
        <v>1.4285714285714286</v>
      </c>
    </row>
    <row r="514" spans="1:25" x14ac:dyDescent="0.35">
      <c r="A514" s="115">
        <v>44364</v>
      </c>
      <c r="B514" s="65">
        <f>C514+B513</f>
        <v>5789518</v>
      </c>
      <c r="C514" s="225">
        <v>6422</v>
      </c>
      <c r="D514" s="228">
        <v>76</v>
      </c>
      <c r="E514" s="226">
        <v>20</v>
      </c>
      <c r="F514" s="227">
        <v>1784</v>
      </c>
      <c r="G514" s="65">
        <f t="shared" si="66"/>
        <v>846747</v>
      </c>
      <c r="H514" s="228">
        <v>3090</v>
      </c>
      <c r="I514" s="228">
        <v>25</v>
      </c>
      <c r="J514" s="129"/>
      <c r="K514" s="129"/>
      <c r="L514" s="228">
        <v>33719</v>
      </c>
      <c r="M514" s="228">
        <v>103</v>
      </c>
      <c r="N514" s="177">
        <v>11446</v>
      </c>
      <c r="O514" s="205">
        <v>3</v>
      </c>
      <c r="P514" s="177">
        <f t="shared" si="60"/>
        <v>22273</v>
      </c>
      <c r="Q514" s="177">
        <f t="shared" si="61"/>
        <v>100</v>
      </c>
      <c r="R514" s="65">
        <f t="shared" si="102"/>
        <v>3.5571365051133837E-3</v>
      </c>
      <c r="S514" s="170">
        <f t="shared" ref="S514:S516" si="109">((SUM(O508:O514))/(SUM(N508:N514)))</f>
        <v>1.865038996269922E-4</v>
      </c>
      <c r="T514" s="65">
        <f t="shared" ref="T514:T516" si="110">((SUM(Q508:Q514))/(SUM(P508:P514)))</f>
        <v>4.9217800781169553E-3</v>
      </c>
      <c r="U514" s="65">
        <f t="shared" ref="U514:U516" si="111">AVERAGE(L508:L514)</f>
        <v>29237</v>
      </c>
      <c r="V514" s="65">
        <f t="shared" ref="V514:V516" si="112">AVERAGE(P508:P514)</f>
        <v>20811.285714285714</v>
      </c>
      <c r="W514" s="65">
        <f t="shared" ref="W514:W516" si="113">AVERAGE(N508:N514)</f>
        <v>8425.7142857142862</v>
      </c>
      <c r="X514" s="65">
        <f t="shared" ref="X514:X516" si="114">AVERAGE(Q508:Q514)</f>
        <v>102.42857142857143</v>
      </c>
      <c r="Y514" s="65">
        <f t="shared" si="108"/>
        <v>1.5714285714285714</v>
      </c>
    </row>
    <row r="515" spans="1:25" x14ac:dyDescent="0.35">
      <c r="A515" s="115">
        <v>44365</v>
      </c>
      <c r="B515" s="65">
        <f>C515+B514</f>
        <v>5795677</v>
      </c>
      <c r="C515" s="225">
        <v>6159</v>
      </c>
      <c r="D515" s="228">
        <v>72</v>
      </c>
      <c r="E515" s="226">
        <v>15</v>
      </c>
      <c r="F515" s="227">
        <v>1673</v>
      </c>
      <c r="G515" s="65">
        <f t="shared" si="66"/>
        <v>848420</v>
      </c>
      <c r="H515" s="228">
        <v>2652</v>
      </c>
      <c r="I515" s="228">
        <v>17</v>
      </c>
      <c r="J515" s="129"/>
      <c r="K515" s="129"/>
      <c r="L515" s="228">
        <v>20718</v>
      </c>
      <c r="M515" s="228">
        <v>92</v>
      </c>
      <c r="N515" s="177">
        <v>1519</v>
      </c>
      <c r="O515" s="205">
        <v>0</v>
      </c>
      <c r="P515" s="177">
        <f t="shared" si="60"/>
        <v>19199</v>
      </c>
      <c r="Q515" s="177">
        <f t="shared" si="61"/>
        <v>92</v>
      </c>
      <c r="R515" s="65">
        <f t="shared" si="102"/>
        <v>3.4768236948054237E-3</v>
      </c>
      <c r="S515" s="170">
        <f t="shared" si="109"/>
        <v>1.8693685273114743E-4</v>
      </c>
      <c r="T515" s="65">
        <f t="shared" si="110"/>
        <v>4.6908521484792668E-3</v>
      </c>
      <c r="U515" s="65">
        <f t="shared" si="111"/>
        <v>28351</v>
      </c>
      <c r="V515" s="65">
        <f t="shared" si="112"/>
        <v>20709</v>
      </c>
      <c r="W515" s="65">
        <f t="shared" si="113"/>
        <v>7642</v>
      </c>
      <c r="X515" s="65">
        <f t="shared" si="114"/>
        <v>97.142857142857139</v>
      </c>
      <c r="Y515" s="65">
        <f t="shared" si="108"/>
        <v>1.4285714285714286</v>
      </c>
    </row>
    <row r="516" spans="1:25" x14ac:dyDescent="0.35">
      <c r="A516" s="115">
        <v>44366</v>
      </c>
      <c r="B516" s="65">
        <f>C516+B515</f>
        <v>5800334</v>
      </c>
      <c r="C516" s="225">
        <v>4657</v>
      </c>
      <c r="D516" s="228">
        <v>48</v>
      </c>
      <c r="E516" s="226">
        <v>10</v>
      </c>
      <c r="F516" s="227">
        <v>1211</v>
      </c>
      <c r="G516" s="65">
        <f t="shared" si="66"/>
        <v>849631</v>
      </c>
      <c r="H516" s="228">
        <v>1743</v>
      </c>
      <c r="I516" s="228">
        <v>10</v>
      </c>
      <c r="J516" s="129"/>
      <c r="K516" s="129"/>
      <c r="L516" s="228">
        <v>14020</v>
      </c>
      <c r="M516" s="228">
        <v>63</v>
      </c>
      <c r="N516" s="177">
        <v>1279</v>
      </c>
      <c r="O516" s="205">
        <v>0</v>
      </c>
      <c r="P516" s="177">
        <f t="shared" si="60"/>
        <v>12741</v>
      </c>
      <c r="Q516" s="177">
        <f t="shared" si="61"/>
        <v>63</v>
      </c>
      <c r="R516" s="65">
        <f t="shared" si="102"/>
        <v>3.3980948551034259E-3</v>
      </c>
      <c r="S516" s="170">
        <f t="shared" si="109"/>
        <v>1.8715026294611944E-4</v>
      </c>
      <c r="T516" s="65">
        <f t="shared" si="110"/>
        <v>4.5772566700114084E-3</v>
      </c>
      <c r="U516" s="65">
        <f t="shared" si="111"/>
        <v>28419.285714285714</v>
      </c>
      <c r="V516" s="65">
        <f t="shared" si="112"/>
        <v>20786</v>
      </c>
      <c r="W516" s="65">
        <f t="shared" si="113"/>
        <v>7633.2857142857147</v>
      </c>
      <c r="X516" s="65">
        <f t="shared" si="114"/>
        <v>95.142857142857139</v>
      </c>
      <c r="Y516" s="65">
        <f t="shared" si="108"/>
        <v>1.4285714285714286</v>
      </c>
    </row>
    <row r="517" spans="1:25" x14ac:dyDescent="0.35">
      <c r="A517" s="115">
        <v>44367</v>
      </c>
      <c r="B517" s="65">
        <f>C517+B516</f>
        <v>5804447</v>
      </c>
      <c r="C517" s="225">
        <v>4113</v>
      </c>
      <c r="D517" s="228">
        <v>31</v>
      </c>
      <c r="E517" s="226">
        <v>13</v>
      </c>
      <c r="F517" s="227">
        <v>1162</v>
      </c>
      <c r="G517" s="65">
        <f t="shared" si="66"/>
        <v>850793</v>
      </c>
      <c r="H517" s="228">
        <v>1606</v>
      </c>
      <c r="I517" s="228">
        <v>13</v>
      </c>
      <c r="J517" s="129"/>
      <c r="K517" s="129"/>
      <c r="L517" s="228">
        <v>11931</v>
      </c>
      <c r="M517" s="228">
        <v>47</v>
      </c>
      <c r="N517" s="177">
        <v>424</v>
      </c>
      <c r="O517" s="205">
        <v>0</v>
      </c>
      <c r="P517" s="177">
        <f t="shared" si="60"/>
        <v>11507</v>
      </c>
      <c r="Q517" s="177">
        <f t="shared" si="61"/>
        <v>47</v>
      </c>
      <c r="R517" s="65">
        <f t="shared" ref="R517:R518" si="115">((SUM(M511:M517))/(SUM(L511:L517)))</f>
        <v>3.3699714887315004E-3</v>
      </c>
      <c r="S517" s="170">
        <f t="shared" ref="S517:S520" si="116">((SUM(O511:O517))/(SUM(N511:N517)))</f>
        <v>1.8873622225577534E-4</v>
      </c>
      <c r="T517" s="65">
        <f t="shared" ref="T517:T520" si="117">((SUM(Q511:Q517))/(SUM(P511:P517)))</f>
        <v>4.5281514972446302E-3</v>
      </c>
      <c r="U517" s="65">
        <f t="shared" ref="U517:U520" si="118">AVERAGE(L511:L517)</f>
        <v>28359.714285714286</v>
      </c>
      <c r="V517" s="65">
        <f t="shared" ref="V517:V520" si="119">AVERAGE(P511:P517)</f>
        <v>20790.571428571428</v>
      </c>
      <c r="W517" s="65">
        <f t="shared" ref="W517:W520" si="120">AVERAGE(N511:N517)</f>
        <v>7569.1428571428569</v>
      </c>
      <c r="X517" s="65">
        <f t="shared" ref="X517:X520" si="121">AVERAGE(Q511:Q517)</f>
        <v>94.142857142857139</v>
      </c>
      <c r="Y517" s="65">
        <f t="shared" ref="Y517:Y520" si="122">AVERAGE(O511:O517)</f>
        <v>1.4285714285714286</v>
      </c>
    </row>
    <row r="518" spans="1:25" x14ac:dyDescent="0.35">
      <c r="A518" s="115">
        <v>44368</v>
      </c>
      <c r="B518" s="65">
        <f>C518+B517</f>
        <v>5812754</v>
      </c>
      <c r="C518" s="225">
        <v>8307</v>
      </c>
      <c r="D518" s="228">
        <v>69</v>
      </c>
      <c r="E518" s="226">
        <v>13</v>
      </c>
      <c r="F518" s="227">
        <v>1915</v>
      </c>
      <c r="G518" s="65">
        <f t="shared" si="66"/>
        <v>852708</v>
      </c>
      <c r="H518" s="228">
        <v>3169</v>
      </c>
      <c r="I518" s="228">
        <v>14</v>
      </c>
      <c r="J518" s="129"/>
      <c r="K518" s="129"/>
      <c r="L518" s="228">
        <v>40919</v>
      </c>
      <c r="M518" s="228">
        <v>100</v>
      </c>
      <c r="N518" s="177">
        <v>14042</v>
      </c>
      <c r="O518" s="205">
        <v>2</v>
      </c>
      <c r="P518" s="177">
        <f t="shared" si="60"/>
        <v>26877</v>
      </c>
      <c r="Q518" s="177">
        <f t="shared" si="61"/>
        <v>98</v>
      </c>
      <c r="R518" s="65">
        <f t="shared" si="115"/>
        <v>3.2480921277039856E-3</v>
      </c>
      <c r="S518" s="170">
        <f t="shared" si="116"/>
        <v>1.6859931436278826E-4</v>
      </c>
      <c r="T518" s="65">
        <f t="shared" si="117"/>
        <v>4.3973098810139678E-3</v>
      </c>
      <c r="U518" s="65">
        <f t="shared" si="118"/>
        <v>28060.428571428572</v>
      </c>
      <c r="V518" s="65">
        <f t="shared" si="119"/>
        <v>20434.571428571428</v>
      </c>
      <c r="W518" s="65">
        <f t="shared" si="120"/>
        <v>7625.8571428571431</v>
      </c>
      <c r="X518" s="65">
        <f t="shared" si="121"/>
        <v>89.857142857142861</v>
      </c>
      <c r="Y518" s="65">
        <f t="shared" si="122"/>
        <v>1.2857142857142858</v>
      </c>
    </row>
    <row r="519" spans="1:25" x14ac:dyDescent="0.35">
      <c r="A519" s="115">
        <v>44369</v>
      </c>
      <c r="B519" s="65">
        <f>C519+B518</f>
        <v>5820595</v>
      </c>
      <c r="C519" s="225">
        <v>7841</v>
      </c>
      <c r="D519" s="228">
        <v>86</v>
      </c>
      <c r="E519" s="226">
        <v>25</v>
      </c>
      <c r="F519" s="227">
        <v>1723</v>
      </c>
      <c r="G519" s="65">
        <f t="shared" si="66"/>
        <v>854431</v>
      </c>
      <c r="H519" s="228">
        <v>2841</v>
      </c>
      <c r="I519" s="228">
        <v>25</v>
      </c>
      <c r="J519" s="129"/>
      <c r="K519" s="129"/>
      <c r="L519" s="228">
        <v>36406</v>
      </c>
      <c r="M519" s="228">
        <v>99</v>
      </c>
      <c r="N519" s="177">
        <v>11743</v>
      </c>
      <c r="O519" s="205">
        <v>0</v>
      </c>
      <c r="P519" s="177">
        <f t="shared" si="60"/>
        <v>24663</v>
      </c>
      <c r="Q519" s="177">
        <f t="shared" si="61"/>
        <v>99</v>
      </c>
      <c r="R519" s="65">
        <f t="shared" ref="R519:R520" si="123">((SUM(M513:M519))/(SUM(L513:L519)))</f>
        <v>3.1757270332462176E-3</v>
      </c>
      <c r="S519" s="170">
        <f t="shared" si="116"/>
        <v>1.3606500019437858E-4</v>
      </c>
      <c r="T519" s="65">
        <f t="shared" si="117"/>
        <v>4.2876646093461136E-3</v>
      </c>
      <c r="U519" s="65">
        <f t="shared" si="118"/>
        <v>27440.285714285714</v>
      </c>
      <c r="V519" s="65">
        <f t="shared" si="119"/>
        <v>20090.857142857141</v>
      </c>
      <c r="W519" s="65">
        <f t="shared" si="120"/>
        <v>7349.4285714285716</v>
      </c>
      <c r="X519" s="65">
        <f t="shared" si="121"/>
        <v>86.142857142857139</v>
      </c>
      <c r="Y519" s="65">
        <f t="shared" si="122"/>
        <v>1</v>
      </c>
    </row>
    <row r="520" spans="1:25" x14ac:dyDescent="0.35">
      <c r="A520" s="115">
        <v>44370</v>
      </c>
      <c r="B520" s="65">
        <f>C520+B519</f>
        <v>5827529</v>
      </c>
      <c r="C520" s="225">
        <v>6934</v>
      </c>
      <c r="D520" s="228">
        <v>70</v>
      </c>
      <c r="E520" s="226">
        <v>19</v>
      </c>
      <c r="F520" s="227">
        <v>1728</v>
      </c>
      <c r="G520" s="65">
        <f t="shared" si="66"/>
        <v>856159</v>
      </c>
      <c r="H520" s="228">
        <v>2863</v>
      </c>
      <c r="I520" s="228">
        <v>20</v>
      </c>
      <c r="J520" s="129"/>
      <c r="K520" s="129"/>
      <c r="L520" s="228">
        <v>32059</v>
      </c>
      <c r="M520" s="228">
        <v>89</v>
      </c>
      <c r="N520" s="177">
        <v>10102</v>
      </c>
      <c r="O520" s="205">
        <v>1</v>
      </c>
      <c r="P520" s="177">
        <f t="shared" si="60"/>
        <v>21957</v>
      </c>
      <c r="Q520" s="177">
        <f t="shared" si="61"/>
        <v>88</v>
      </c>
      <c r="R520" s="65">
        <f t="shared" si="123"/>
        <v>3.1248023944522902E-3</v>
      </c>
      <c r="S520" s="170">
        <f t="shared" si="116"/>
        <v>1.1868262288596577E-4</v>
      </c>
      <c r="T520" s="65">
        <f t="shared" si="117"/>
        <v>4.2164390843072328E-3</v>
      </c>
      <c r="U520" s="65">
        <f t="shared" si="118"/>
        <v>27110.285714285714</v>
      </c>
      <c r="V520" s="65">
        <f t="shared" si="119"/>
        <v>19888.142857142859</v>
      </c>
      <c r="W520" s="65">
        <f t="shared" si="120"/>
        <v>7222.1428571428569</v>
      </c>
      <c r="X520" s="65">
        <f t="shared" si="121"/>
        <v>83.857142857142861</v>
      </c>
      <c r="Y520" s="65">
        <f t="shared" si="122"/>
        <v>0.8571428571428571</v>
      </c>
    </row>
    <row r="521" spans="1:25" x14ac:dyDescent="0.35">
      <c r="A521" s="115">
        <v>44371</v>
      </c>
      <c r="B521" s="65">
        <f>C521+B520</f>
        <v>5833797</v>
      </c>
      <c r="C521" s="225">
        <v>6268</v>
      </c>
      <c r="D521" s="228">
        <v>84</v>
      </c>
      <c r="E521" s="226">
        <v>21</v>
      </c>
      <c r="F521" s="227">
        <v>1697</v>
      </c>
      <c r="G521" s="65">
        <f t="shared" si="66"/>
        <v>857856</v>
      </c>
      <c r="H521" s="228">
        <v>2806</v>
      </c>
      <c r="I521" s="228">
        <v>23</v>
      </c>
      <c r="J521" s="129"/>
      <c r="K521" s="129"/>
      <c r="L521" s="228">
        <v>30290</v>
      </c>
      <c r="M521" s="228">
        <v>106</v>
      </c>
      <c r="N521" s="177">
        <v>9020</v>
      </c>
      <c r="O521" s="205">
        <v>1</v>
      </c>
      <c r="P521" s="177">
        <f t="shared" si="60"/>
        <v>21270</v>
      </c>
      <c r="Q521" s="177">
        <f t="shared" si="61"/>
        <v>105</v>
      </c>
      <c r="R521" s="65">
        <f t="shared" ref="R521:R523" si="124">((SUM(M515:M521))/(SUM(L515:L521)))</f>
        <v>3.1984029451066045E-3</v>
      </c>
      <c r="S521" s="170">
        <f t="shared" ref="S521:S523" si="125">((SUM(O515:O521))/(SUM(N515:N521)))</f>
        <v>8.3109975274782354E-5</v>
      </c>
      <c r="T521" s="65">
        <f t="shared" ref="T521:T523" si="126">((SUM(Q515:Q521))/(SUM(P515:P521)))</f>
        <v>4.2832129885539815E-3</v>
      </c>
      <c r="U521" s="65">
        <f t="shared" ref="U521:U523" si="127">AVERAGE(L515:L521)</f>
        <v>26620.428571428572</v>
      </c>
      <c r="V521" s="65">
        <f t="shared" ref="V521:V523" si="128">AVERAGE(P515:P521)</f>
        <v>19744.857142857141</v>
      </c>
      <c r="W521" s="65">
        <f t="shared" ref="W521:W523" si="129">AVERAGE(N515:N521)</f>
        <v>6875.5714285714284</v>
      </c>
      <c r="X521" s="65">
        <f t="shared" ref="X521:X523" si="130">AVERAGE(Q515:Q521)</f>
        <v>84.571428571428569</v>
      </c>
      <c r="Y521" s="65">
        <f t="shared" ref="Y521:Y523" si="131">AVERAGE(O515:O521)</f>
        <v>0.5714285714285714</v>
      </c>
    </row>
    <row r="522" spans="1:25" x14ac:dyDescent="0.35">
      <c r="A522" s="115">
        <v>44372</v>
      </c>
      <c r="B522" s="65">
        <f>C522+B521</f>
        <v>5840059</v>
      </c>
      <c r="C522" s="225">
        <v>6262</v>
      </c>
      <c r="D522" s="228">
        <v>61</v>
      </c>
      <c r="E522" s="226">
        <v>13</v>
      </c>
      <c r="F522" s="227">
        <v>1721</v>
      </c>
      <c r="G522" s="65">
        <f t="shared" si="66"/>
        <v>859577</v>
      </c>
      <c r="H522" s="228">
        <v>2658</v>
      </c>
      <c r="I522" s="228">
        <v>18</v>
      </c>
      <c r="J522" s="129"/>
      <c r="K522" s="129"/>
      <c r="L522" s="228">
        <v>24101</v>
      </c>
      <c r="M522" s="228">
        <v>81</v>
      </c>
      <c r="N522" s="177">
        <v>5236</v>
      </c>
      <c r="O522" s="205">
        <v>0</v>
      </c>
      <c r="P522" s="177">
        <f t="shared" si="60"/>
        <v>18865</v>
      </c>
      <c r="Q522" s="177">
        <f t="shared" si="61"/>
        <v>81</v>
      </c>
      <c r="R522" s="65">
        <f t="shared" si="124"/>
        <v>3.083393947060498E-3</v>
      </c>
      <c r="S522" s="170">
        <f t="shared" si="125"/>
        <v>7.7151564247965131E-5</v>
      </c>
      <c r="T522" s="65">
        <f t="shared" si="126"/>
        <v>4.2138091093704673E-3</v>
      </c>
      <c r="U522" s="65">
        <f t="shared" si="127"/>
        <v>27103.714285714286</v>
      </c>
      <c r="V522" s="65">
        <f t="shared" si="128"/>
        <v>19697.142857142859</v>
      </c>
      <c r="W522" s="65">
        <f t="shared" si="129"/>
        <v>7406.5714285714284</v>
      </c>
      <c r="X522" s="65">
        <f t="shared" si="130"/>
        <v>83</v>
      </c>
      <c r="Y522" s="65">
        <f t="shared" si="131"/>
        <v>0.5714285714285714</v>
      </c>
    </row>
    <row r="523" spans="1:25" x14ac:dyDescent="0.35">
      <c r="A523" s="115">
        <v>44373</v>
      </c>
      <c r="B523" s="65">
        <f>C523+B522</f>
        <v>5845088</v>
      </c>
      <c r="C523" s="225">
        <v>5029</v>
      </c>
      <c r="D523" s="228">
        <v>60</v>
      </c>
      <c r="E523" s="226">
        <v>12</v>
      </c>
      <c r="F523" s="227">
        <v>1168</v>
      </c>
      <c r="G523" s="65">
        <f t="shared" si="66"/>
        <v>860745</v>
      </c>
      <c r="H523" s="228">
        <v>1565</v>
      </c>
      <c r="I523" s="228">
        <v>13</v>
      </c>
      <c r="J523" s="129"/>
      <c r="K523" s="129"/>
      <c r="L523" s="228">
        <v>13283</v>
      </c>
      <c r="M523" s="228">
        <v>72</v>
      </c>
      <c r="N523" s="177">
        <v>909</v>
      </c>
      <c r="O523" s="205">
        <v>0</v>
      </c>
      <c r="P523" s="177">
        <f t="shared" si="60"/>
        <v>12374</v>
      </c>
      <c r="Q523" s="177">
        <f t="shared" si="61"/>
        <v>72</v>
      </c>
      <c r="R523" s="65">
        <f t="shared" si="124"/>
        <v>3.1430400711152501E-3</v>
      </c>
      <c r="S523" s="170">
        <f t="shared" si="125"/>
        <v>7.7706115471287593E-5</v>
      </c>
      <c r="T523" s="65">
        <f t="shared" si="126"/>
        <v>4.2905034433108145E-3</v>
      </c>
      <c r="U523" s="65">
        <f t="shared" si="127"/>
        <v>26998.428571428572</v>
      </c>
      <c r="V523" s="65">
        <f t="shared" si="128"/>
        <v>19644.714285714286</v>
      </c>
      <c r="W523" s="65">
        <f t="shared" si="129"/>
        <v>7353.7142857142853</v>
      </c>
      <c r="X523" s="65">
        <f t="shared" si="130"/>
        <v>84.285714285714292</v>
      </c>
      <c r="Y523" s="65">
        <f t="shared" si="131"/>
        <v>0.5714285714285714</v>
      </c>
    </row>
    <row r="524" spans="1:25" x14ac:dyDescent="0.35">
      <c r="A524" s="115">
        <v>44374</v>
      </c>
      <c r="B524" s="65">
        <f>C524+B523</f>
        <v>5849440</v>
      </c>
      <c r="C524" s="225">
        <v>4352</v>
      </c>
      <c r="D524" s="228">
        <v>60</v>
      </c>
      <c r="E524" s="226">
        <v>10</v>
      </c>
      <c r="F524" s="227">
        <v>1150</v>
      </c>
      <c r="G524" s="65">
        <f t="shared" si="66"/>
        <v>861895</v>
      </c>
      <c r="H524" s="228">
        <v>1720</v>
      </c>
      <c r="I524" s="228">
        <v>10</v>
      </c>
      <c r="J524" s="129"/>
      <c r="K524" s="129"/>
      <c r="L524" s="228">
        <v>11945</v>
      </c>
      <c r="M524" s="228">
        <v>75</v>
      </c>
      <c r="N524" s="177">
        <v>340</v>
      </c>
      <c r="O524" s="205">
        <v>0</v>
      </c>
      <c r="P524" s="177">
        <f t="shared" si="60"/>
        <v>11605</v>
      </c>
      <c r="Q524" s="177">
        <f t="shared" si="61"/>
        <v>75</v>
      </c>
      <c r="R524" s="65">
        <f t="shared" ref="R524:R592" si="132">((SUM(M518:M524))/(SUM(L518:L524)))</f>
        <v>3.2909530536552331E-3</v>
      </c>
      <c r="S524" s="170">
        <f t="shared" ref="S524:S587" si="133">((SUM(O518:O524))/(SUM(N518:N524)))</f>
        <v>7.7833125778331257E-5</v>
      </c>
      <c r="T524" s="65">
        <f t="shared" ref="T524:T587" si="134">((SUM(Q518:Q524))/(SUM(P518:P524)))</f>
        <v>4.4909200572628644E-3</v>
      </c>
      <c r="U524" s="65">
        <f t="shared" ref="U524:U592" si="135">AVERAGE(L518:L524)</f>
        <v>27000.428571428572</v>
      </c>
      <c r="V524" s="65">
        <f t="shared" ref="V524:V587" si="136">AVERAGE(P518:P524)</f>
        <v>19658.714285714286</v>
      </c>
      <c r="W524" s="65">
        <f t="shared" ref="W524:W587" si="137">AVERAGE(N518:N524)</f>
        <v>7341.7142857142853</v>
      </c>
      <c r="X524" s="65">
        <f t="shared" ref="X524:X587" si="138">AVERAGE(Q518:Q524)</f>
        <v>88.285714285714292</v>
      </c>
      <c r="Y524" s="65">
        <f t="shared" ref="Y524:Y587" si="139">AVERAGE(O518:O524)</f>
        <v>0.5714285714285714</v>
      </c>
    </row>
    <row r="525" spans="1:25" x14ac:dyDescent="0.35">
      <c r="A525" s="115">
        <v>44375</v>
      </c>
      <c r="B525" s="65">
        <f>C525+B524</f>
        <v>5856665</v>
      </c>
      <c r="C525" s="225">
        <v>7225</v>
      </c>
      <c r="D525" s="228">
        <v>97</v>
      </c>
      <c r="E525" s="226">
        <v>25</v>
      </c>
      <c r="F525" s="227">
        <v>1854</v>
      </c>
      <c r="G525" s="65">
        <f t="shared" si="66"/>
        <v>863749</v>
      </c>
      <c r="H525" s="228">
        <v>2858</v>
      </c>
      <c r="I525" s="228">
        <v>25</v>
      </c>
      <c r="J525" s="129"/>
      <c r="K525" s="129"/>
      <c r="L525" s="228">
        <v>36194</v>
      </c>
      <c r="M525" s="228">
        <v>132</v>
      </c>
      <c r="N525" s="177">
        <v>12773</v>
      </c>
      <c r="O525" s="205">
        <v>2</v>
      </c>
      <c r="P525" s="177">
        <f t="shared" si="60"/>
        <v>23421</v>
      </c>
      <c r="Q525" s="177">
        <f t="shared" si="61"/>
        <v>130</v>
      </c>
      <c r="R525" s="65">
        <f t="shared" si="132"/>
        <v>3.5489857714974117E-3</v>
      </c>
      <c r="S525" s="170">
        <f t="shared" si="133"/>
        <v>7.9803682939967675E-5</v>
      </c>
      <c r="T525" s="65">
        <f t="shared" si="134"/>
        <v>4.8451418135738514E-3</v>
      </c>
      <c r="U525" s="65">
        <f t="shared" si="135"/>
        <v>26325.428571428572</v>
      </c>
      <c r="V525" s="65">
        <f t="shared" si="136"/>
        <v>19165</v>
      </c>
      <c r="W525" s="65">
        <f t="shared" si="137"/>
        <v>7160.4285714285716</v>
      </c>
      <c r="X525" s="65">
        <f t="shared" si="138"/>
        <v>92.857142857142861</v>
      </c>
      <c r="Y525" s="65">
        <f t="shared" si="139"/>
        <v>0.5714285714285714</v>
      </c>
    </row>
    <row r="526" spans="1:25" x14ac:dyDescent="0.35">
      <c r="A526" s="115">
        <v>44376</v>
      </c>
      <c r="B526" s="65">
        <f>C526+B525</f>
        <v>5862737</v>
      </c>
      <c r="C526" s="225">
        <v>6072</v>
      </c>
      <c r="D526" s="228">
        <v>81</v>
      </c>
      <c r="E526" s="226">
        <v>19</v>
      </c>
      <c r="F526" s="227">
        <v>2344</v>
      </c>
      <c r="G526" s="65">
        <f t="shared" si="66"/>
        <v>866093</v>
      </c>
      <c r="H526" s="228">
        <v>3478</v>
      </c>
      <c r="I526" s="228">
        <v>19</v>
      </c>
      <c r="J526" s="129"/>
      <c r="K526" s="129"/>
      <c r="L526" s="228">
        <v>31020</v>
      </c>
      <c r="M526" s="228">
        <v>100</v>
      </c>
      <c r="N526" s="177">
        <v>11007</v>
      </c>
      <c r="O526" s="205">
        <v>3</v>
      </c>
      <c r="P526" s="177">
        <f t="shared" si="60"/>
        <v>20013</v>
      </c>
      <c r="Q526" s="177">
        <f t="shared" si="61"/>
        <v>97</v>
      </c>
      <c r="R526" s="65">
        <f t="shared" si="132"/>
        <v>3.6614270062384009E-3</v>
      </c>
      <c r="S526" s="170">
        <f t="shared" si="133"/>
        <v>1.4173770425415596E-4</v>
      </c>
      <c r="T526" s="65">
        <f t="shared" si="134"/>
        <v>5.0036678120535883E-3</v>
      </c>
      <c r="U526" s="65">
        <f t="shared" si="135"/>
        <v>25556</v>
      </c>
      <c r="V526" s="65">
        <f t="shared" si="136"/>
        <v>18500.714285714286</v>
      </c>
      <c r="W526" s="65">
        <f t="shared" si="137"/>
        <v>7055.2857142857147</v>
      </c>
      <c r="X526" s="65">
        <f t="shared" si="138"/>
        <v>92.571428571428569</v>
      </c>
      <c r="Y526" s="65">
        <f t="shared" si="139"/>
        <v>1</v>
      </c>
    </row>
    <row r="527" spans="1:25" x14ac:dyDescent="0.35">
      <c r="A527" s="115">
        <v>44377</v>
      </c>
      <c r="B527" s="65">
        <f>C527+B526</f>
        <v>5868969</v>
      </c>
      <c r="C527" s="225">
        <v>6232</v>
      </c>
      <c r="D527" s="228">
        <v>85</v>
      </c>
      <c r="E527" s="226">
        <v>18</v>
      </c>
      <c r="F527" s="227">
        <v>1844</v>
      </c>
      <c r="G527" s="65">
        <f t="shared" si="66"/>
        <v>867937</v>
      </c>
      <c r="H527" s="228">
        <v>3001</v>
      </c>
      <c r="I527" s="228">
        <v>19</v>
      </c>
      <c r="J527" s="129"/>
      <c r="K527" s="129"/>
      <c r="L527" s="228">
        <v>29603</v>
      </c>
      <c r="M527" s="228">
        <v>100</v>
      </c>
      <c r="N527" s="177">
        <v>8946</v>
      </c>
      <c r="O527" s="205">
        <v>1</v>
      </c>
      <c r="P527" s="177">
        <f t="shared" si="60"/>
        <v>20657</v>
      </c>
      <c r="Q527" s="177">
        <f t="shared" si="61"/>
        <v>99</v>
      </c>
      <c r="R527" s="65">
        <f t="shared" si="132"/>
        <v>3.7747398490104059E-3</v>
      </c>
      <c r="S527" s="177">
        <f t="shared" si="133"/>
        <v>1.4513487176297403E-4</v>
      </c>
      <c r="T527" s="65">
        <f t="shared" si="134"/>
        <v>5.1402051402051402E-3</v>
      </c>
      <c r="U527" s="65">
        <f t="shared" si="135"/>
        <v>25205.142857142859</v>
      </c>
      <c r="V527" s="65">
        <f t="shared" si="136"/>
        <v>18315</v>
      </c>
      <c r="W527" s="65">
        <f t="shared" si="137"/>
        <v>6890.1428571428569</v>
      </c>
      <c r="X527" s="65">
        <f t="shared" si="138"/>
        <v>94.142857142857139</v>
      </c>
      <c r="Y527" s="65">
        <f t="shared" si="139"/>
        <v>1</v>
      </c>
    </row>
    <row r="528" spans="1:25" x14ac:dyDescent="0.35">
      <c r="A528" s="115">
        <v>44378</v>
      </c>
      <c r="B528" s="65">
        <f>C528+B527</f>
        <v>5875087</v>
      </c>
      <c r="C528" s="225">
        <v>6118</v>
      </c>
      <c r="D528" s="228">
        <v>103</v>
      </c>
      <c r="E528" s="226">
        <v>23</v>
      </c>
      <c r="F528" s="227">
        <v>1563</v>
      </c>
      <c r="G528" s="65">
        <f t="shared" si="66"/>
        <v>869500</v>
      </c>
      <c r="H528" s="228">
        <v>2518</v>
      </c>
      <c r="I528" s="228">
        <v>24</v>
      </c>
      <c r="J528" s="129"/>
      <c r="K528" s="129"/>
      <c r="L528" s="228">
        <v>28988</v>
      </c>
      <c r="M528" s="228">
        <v>128</v>
      </c>
      <c r="N528" s="177">
        <v>9108</v>
      </c>
      <c r="O528" s="205">
        <v>1</v>
      </c>
      <c r="P528" s="177">
        <f t="shared" si="60"/>
        <v>19880</v>
      </c>
      <c r="Q528" s="177">
        <f t="shared" si="61"/>
        <v>127</v>
      </c>
      <c r="R528" s="65">
        <f t="shared" si="132"/>
        <v>3.9284205237132708E-3</v>
      </c>
      <c r="S528" s="177">
        <f t="shared" si="133"/>
        <v>1.4487054781762868E-4</v>
      </c>
      <c r="T528" s="65">
        <f t="shared" si="134"/>
        <v>5.370027204983638E-3</v>
      </c>
      <c r="U528" s="65">
        <f t="shared" si="135"/>
        <v>25019.142857142859</v>
      </c>
      <c r="V528" s="65">
        <f t="shared" si="136"/>
        <v>18116.428571428572</v>
      </c>
      <c r="W528" s="65">
        <f t="shared" si="137"/>
        <v>6902.7142857142853</v>
      </c>
      <c r="X528" s="65">
        <f t="shared" si="138"/>
        <v>97.285714285714292</v>
      </c>
      <c r="Y528" s="65">
        <f t="shared" si="139"/>
        <v>1</v>
      </c>
    </row>
    <row r="529" spans="1:25" x14ac:dyDescent="0.35">
      <c r="A529" s="115">
        <v>44379</v>
      </c>
      <c r="B529" s="65">
        <f>C529+B528</f>
        <v>5880363</v>
      </c>
      <c r="C529" s="225">
        <v>5276</v>
      </c>
      <c r="D529" s="228">
        <v>86</v>
      </c>
      <c r="E529" s="226">
        <v>23</v>
      </c>
      <c r="F529" s="227">
        <v>1583</v>
      </c>
      <c r="G529" s="65">
        <f t="shared" si="66"/>
        <v>871083</v>
      </c>
      <c r="H529" s="228">
        <v>2653</v>
      </c>
      <c r="I529" s="228">
        <v>25</v>
      </c>
      <c r="J529" s="129"/>
      <c r="K529" s="129"/>
      <c r="L529" s="228">
        <v>20122</v>
      </c>
      <c r="M529" s="228">
        <v>105</v>
      </c>
      <c r="N529" s="177">
        <v>4013</v>
      </c>
      <c r="O529" s="205">
        <v>0</v>
      </c>
      <c r="P529" s="177">
        <f t="shared" ref="P529:P592" si="140">L529-N529</f>
        <v>16109</v>
      </c>
      <c r="Q529" s="177">
        <f t="shared" ref="Q529:Q592" si="141">M529-O529</f>
        <v>105</v>
      </c>
      <c r="R529" s="65">
        <f t="shared" si="132"/>
        <v>4.1599719552452459E-3</v>
      </c>
      <c r="S529" s="177">
        <f t="shared" si="133"/>
        <v>1.4863258026159333E-4</v>
      </c>
      <c r="T529" s="65">
        <f t="shared" si="134"/>
        <v>5.682779967596063E-3</v>
      </c>
      <c r="U529" s="65">
        <f t="shared" si="135"/>
        <v>24450.714285714286</v>
      </c>
      <c r="V529" s="65">
        <f t="shared" si="136"/>
        <v>17722.714285714286</v>
      </c>
      <c r="W529" s="65">
        <f t="shared" si="137"/>
        <v>6728</v>
      </c>
      <c r="X529" s="65">
        <f t="shared" si="138"/>
        <v>100.71428571428571</v>
      </c>
      <c r="Y529" s="65">
        <f t="shared" si="139"/>
        <v>1</v>
      </c>
    </row>
    <row r="530" spans="1:25" x14ac:dyDescent="0.35">
      <c r="A530" s="115">
        <v>44380</v>
      </c>
      <c r="B530" s="65">
        <f>C530+B529</f>
        <v>5884533</v>
      </c>
      <c r="C530" s="225">
        <v>4170</v>
      </c>
      <c r="D530" s="228">
        <v>42</v>
      </c>
      <c r="E530" s="226">
        <v>17</v>
      </c>
      <c r="F530" s="227">
        <v>1019</v>
      </c>
      <c r="G530" s="65">
        <f t="shared" si="66"/>
        <v>872102</v>
      </c>
      <c r="H530" s="228">
        <v>1688</v>
      </c>
      <c r="I530" s="228">
        <v>17</v>
      </c>
      <c r="J530" s="129"/>
      <c r="K530" s="129"/>
      <c r="L530" s="228">
        <v>11658</v>
      </c>
      <c r="M530" s="228">
        <v>60</v>
      </c>
      <c r="N530" s="177">
        <v>810</v>
      </c>
      <c r="O530" s="205">
        <v>0</v>
      </c>
      <c r="P530" s="177">
        <f t="shared" si="140"/>
        <v>10848</v>
      </c>
      <c r="Q530" s="177">
        <f t="shared" si="141"/>
        <v>60</v>
      </c>
      <c r="R530" s="65">
        <f t="shared" si="132"/>
        <v>4.1290627027664719E-3</v>
      </c>
      <c r="S530" s="177">
        <f t="shared" si="133"/>
        <v>1.489456773836628E-4</v>
      </c>
      <c r="T530" s="65">
        <f t="shared" si="134"/>
        <v>5.6556193025552298E-3</v>
      </c>
      <c r="U530" s="65">
        <f t="shared" si="135"/>
        <v>24218.571428571428</v>
      </c>
      <c r="V530" s="65">
        <f t="shared" si="136"/>
        <v>17504.714285714286</v>
      </c>
      <c r="W530" s="65">
        <f t="shared" si="137"/>
        <v>6713.8571428571431</v>
      </c>
      <c r="X530" s="65">
        <f t="shared" si="138"/>
        <v>99</v>
      </c>
      <c r="Y530" s="65">
        <f t="shared" si="139"/>
        <v>1</v>
      </c>
    </row>
    <row r="531" spans="1:25" x14ac:dyDescent="0.35">
      <c r="A531" s="115">
        <v>44381</v>
      </c>
      <c r="B531" s="65">
        <f>C531+B530</f>
        <v>5886620</v>
      </c>
      <c r="C531" s="225">
        <v>2087</v>
      </c>
      <c r="D531" s="228">
        <v>33</v>
      </c>
      <c r="E531" s="226">
        <v>7</v>
      </c>
      <c r="F531" s="227">
        <v>561</v>
      </c>
      <c r="G531" s="65">
        <f t="shared" si="66"/>
        <v>872663</v>
      </c>
      <c r="H531" s="228">
        <v>843</v>
      </c>
      <c r="I531" s="228">
        <v>8</v>
      </c>
      <c r="J531" s="129"/>
      <c r="K531" s="129"/>
      <c r="L531" s="228">
        <v>6200</v>
      </c>
      <c r="M531" s="228">
        <v>44</v>
      </c>
      <c r="N531" s="177">
        <v>178</v>
      </c>
      <c r="O531" s="205">
        <v>0</v>
      </c>
      <c r="P531" s="177">
        <f t="shared" si="140"/>
        <v>6022</v>
      </c>
      <c r="Q531" s="177">
        <f t="shared" si="141"/>
        <v>44</v>
      </c>
      <c r="R531" s="65">
        <f t="shared" si="132"/>
        <v>4.084623133986629E-3</v>
      </c>
      <c r="S531" s="177">
        <f t="shared" si="133"/>
        <v>1.49460873278531E-4</v>
      </c>
      <c r="T531" s="65">
        <f t="shared" si="134"/>
        <v>5.6605386917486103E-3</v>
      </c>
      <c r="U531" s="65">
        <f t="shared" si="135"/>
        <v>23397.857142857141</v>
      </c>
      <c r="V531" s="65">
        <f t="shared" si="136"/>
        <v>16707.142857142859</v>
      </c>
      <c r="W531" s="65">
        <f t="shared" si="137"/>
        <v>6690.7142857142853</v>
      </c>
      <c r="X531" s="65">
        <f t="shared" si="138"/>
        <v>94.571428571428569</v>
      </c>
      <c r="Y531" s="65">
        <f t="shared" si="139"/>
        <v>1</v>
      </c>
    </row>
    <row r="532" spans="1:25" x14ac:dyDescent="0.35">
      <c r="A532" s="115">
        <v>44382</v>
      </c>
      <c r="B532" s="65">
        <f>C532+B531</f>
        <v>5891832</v>
      </c>
      <c r="C532" s="225">
        <v>5212</v>
      </c>
      <c r="D532" s="228">
        <v>83</v>
      </c>
      <c r="E532" s="226">
        <v>22</v>
      </c>
      <c r="F532" s="227">
        <v>1163</v>
      </c>
      <c r="G532" s="65">
        <f t="shared" si="66"/>
        <v>873826</v>
      </c>
      <c r="H532" s="228">
        <v>1799</v>
      </c>
      <c r="I532" s="228">
        <v>22</v>
      </c>
      <c r="J532" s="129"/>
      <c r="K532" s="129"/>
      <c r="L532" s="228">
        <v>15202</v>
      </c>
      <c r="M532" s="228">
        <v>97</v>
      </c>
      <c r="N532" s="177">
        <v>843</v>
      </c>
      <c r="O532" s="205">
        <v>0</v>
      </c>
      <c r="P532" s="177">
        <f t="shared" si="140"/>
        <v>14359</v>
      </c>
      <c r="Q532" s="177">
        <f t="shared" si="141"/>
        <v>97</v>
      </c>
      <c r="R532" s="65">
        <f t="shared" si="132"/>
        <v>4.4399935571071414E-3</v>
      </c>
      <c r="S532" s="177">
        <f t="shared" si="133"/>
        <v>1.4324595330181923E-4</v>
      </c>
      <c r="T532" s="65">
        <f t="shared" si="134"/>
        <v>5.8301201245736321E-3</v>
      </c>
      <c r="U532" s="65">
        <f t="shared" si="135"/>
        <v>20399</v>
      </c>
      <c r="V532" s="65">
        <f t="shared" si="136"/>
        <v>15412.571428571429</v>
      </c>
      <c r="W532" s="65">
        <f t="shared" si="137"/>
        <v>4986.4285714285716</v>
      </c>
      <c r="X532" s="65">
        <f t="shared" si="138"/>
        <v>89.857142857142861</v>
      </c>
      <c r="Y532" s="65">
        <f t="shared" si="139"/>
        <v>0.7142857142857143</v>
      </c>
    </row>
    <row r="533" spans="1:25" x14ac:dyDescent="0.35">
      <c r="A533" s="115">
        <v>44383</v>
      </c>
      <c r="B533" s="65">
        <f>C533+B532</f>
        <v>5900023</v>
      </c>
      <c r="C533" s="225">
        <v>8191</v>
      </c>
      <c r="D533" s="228">
        <v>132</v>
      </c>
      <c r="E533" s="226">
        <v>22</v>
      </c>
      <c r="F533" s="227">
        <v>2090</v>
      </c>
      <c r="G533" s="65">
        <f t="shared" si="66"/>
        <v>875916</v>
      </c>
      <c r="H533" s="228">
        <v>3257</v>
      </c>
      <c r="I533" s="228">
        <v>23</v>
      </c>
      <c r="J533" s="129"/>
      <c r="K533" s="129"/>
      <c r="L533" s="228">
        <v>40637</v>
      </c>
      <c r="M533" s="228">
        <v>164</v>
      </c>
      <c r="N533" s="177">
        <v>14677</v>
      </c>
      <c r="O533" s="205">
        <v>7</v>
      </c>
      <c r="P533" s="177">
        <f t="shared" si="140"/>
        <v>25960</v>
      </c>
      <c r="Q533" s="177">
        <f t="shared" si="141"/>
        <v>157</v>
      </c>
      <c r="R533" s="65">
        <f t="shared" si="132"/>
        <v>4.5797519847779015E-3</v>
      </c>
      <c r="S533" s="177">
        <f t="shared" si="133"/>
        <v>2.3331173039533378E-4</v>
      </c>
      <c r="T533" s="65">
        <f t="shared" si="134"/>
        <v>6.0526200202046824E-3</v>
      </c>
      <c r="U533" s="65">
        <f t="shared" si="135"/>
        <v>21772.857142857141</v>
      </c>
      <c r="V533" s="65">
        <f t="shared" si="136"/>
        <v>16262.142857142857</v>
      </c>
      <c r="W533" s="65">
        <f t="shared" si="137"/>
        <v>5510.7142857142853</v>
      </c>
      <c r="X533" s="65">
        <f t="shared" si="138"/>
        <v>98.428571428571431</v>
      </c>
      <c r="Y533" s="65">
        <f t="shared" si="139"/>
        <v>1.2857142857142858</v>
      </c>
    </row>
    <row r="534" spans="1:25" x14ac:dyDescent="0.35">
      <c r="A534" s="115">
        <v>44384</v>
      </c>
      <c r="B534" s="65">
        <f>C534+B533</f>
        <v>5906741</v>
      </c>
      <c r="C534" s="225">
        <v>6718</v>
      </c>
      <c r="D534" s="228">
        <v>156</v>
      </c>
      <c r="E534" s="226">
        <v>41</v>
      </c>
      <c r="F534" s="227">
        <v>1746</v>
      </c>
      <c r="G534" s="65">
        <f t="shared" si="66"/>
        <v>877662</v>
      </c>
      <c r="H534" s="228">
        <v>2891</v>
      </c>
      <c r="I534" s="228">
        <v>41</v>
      </c>
      <c r="J534" s="129"/>
      <c r="K534" s="129"/>
      <c r="L534" s="228">
        <v>30410</v>
      </c>
      <c r="M534" s="228">
        <v>180</v>
      </c>
      <c r="N534" s="27">
        <v>9905</v>
      </c>
      <c r="O534" s="205">
        <v>5</v>
      </c>
      <c r="P534" s="177">
        <f t="shared" si="140"/>
        <v>20505</v>
      </c>
      <c r="Q534" s="177">
        <f t="shared" si="141"/>
        <v>175</v>
      </c>
      <c r="R534" s="65">
        <f t="shared" si="132"/>
        <v>5.0777655221026386E-3</v>
      </c>
      <c r="S534" s="177">
        <f t="shared" si="133"/>
        <v>3.2883087974907676E-4</v>
      </c>
      <c r="T534" s="65">
        <f t="shared" si="134"/>
        <v>6.7292383205932284E-3</v>
      </c>
      <c r="U534" s="65">
        <f t="shared" si="135"/>
        <v>21888.142857142859</v>
      </c>
      <c r="V534" s="65">
        <f t="shared" si="136"/>
        <v>16240.428571428571</v>
      </c>
      <c r="W534" s="65">
        <f t="shared" si="137"/>
        <v>5647.7142857142853</v>
      </c>
      <c r="X534" s="65">
        <f t="shared" si="138"/>
        <v>109.28571428571429</v>
      </c>
      <c r="Y534" s="65">
        <f t="shared" si="139"/>
        <v>1.8571428571428572</v>
      </c>
    </row>
    <row r="535" spans="1:25" x14ac:dyDescent="0.35">
      <c r="A535" s="115">
        <v>44385</v>
      </c>
      <c r="B535" s="65">
        <f>C535+B534</f>
        <v>5913160</v>
      </c>
      <c r="C535" s="225">
        <v>6419</v>
      </c>
      <c r="D535" s="228">
        <v>158</v>
      </c>
      <c r="E535" s="226">
        <v>41</v>
      </c>
      <c r="F535" s="227">
        <v>1710</v>
      </c>
      <c r="G535" s="65">
        <f t="shared" si="66"/>
        <v>879372</v>
      </c>
      <c r="H535" s="228">
        <v>3205</v>
      </c>
      <c r="I535" s="228">
        <v>41</v>
      </c>
      <c r="J535" s="129"/>
      <c r="K535" s="129"/>
      <c r="L535" s="228">
        <v>29936</v>
      </c>
      <c r="M535" s="228">
        <v>183</v>
      </c>
      <c r="N535" s="27">
        <v>9216</v>
      </c>
      <c r="O535" s="205">
        <v>4</v>
      </c>
      <c r="P535" s="196">
        <f t="shared" si="140"/>
        <v>20720</v>
      </c>
      <c r="Q535" s="196">
        <f t="shared" si="141"/>
        <v>179</v>
      </c>
      <c r="R535" s="65">
        <f t="shared" si="132"/>
        <v>5.4033016573152145E-3</v>
      </c>
      <c r="S535" s="196">
        <f t="shared" si="133"/>
        <v>4.0361233035669238E-4</v>
      </c>
      <c r="T535" s="65">
        <f t="shared" si="134"/>
        <v>7.1339381608934447E-3</v>
      </c>
      <c r="U535" s="65">
        <f t="shared" si="135"/>
        <v>22023.571428571428</v>
      </c>
      <c r="V535" s="65">
        <f t="shared" si="136"/>
        <v>16360.428571428571</v>
      </c>
      <c r="W535" s="65">
        <f t="shared" si="137"/>
        <v>5663.1428571428569</v>
      </c>
      <c r="X535" s="65">
        <f t="shared" si="138"/>
        <v>116.71428571428571</v>
      </c>
      <c r="Y535" s="65">
        <f t="shared" si="139"/>
        <v>2.2857142857142856</v>
      </c>
    </row>
    <row r="536" spans="1:25" x14ac:dyDescent="0.35">
      <c r="A536" s="115">
        <v>44386</v>
      </c>
      <c r="B536" s="65">
        <f>C536+B535</f>
        <v>5919249</v>
      </c>
      <c r="C536" s="225">
        <v>6089</v>
      </c>
      <c r="D536" s="228">
        <v>146</v>
      </c>
      <c r="E536" s="226">
        <v>45</v>
      </c>
      <c r="F536" s="227">
        <v>1794</v>
      </c>
      <c r="G536" s="65">
        <f t="shared" si="66"/>
        <v>881166</v>
      </c>
      <c r="H536" s="228">
        <v>2937</v>
      </c>
      <c r="I536" s="228">
        <v>45</v>
      </c>
      <c r="J536" s="129"/>
      <c r="K536" s="129"/>
      <c r="L536" s="228">
        <v>22479</v>
      </c>
      <c r="M536" s="228">
        <v>168</v>
      </c>
      <c r="N536" s="27">
        <v>4910</v>
      </c>
      <c r="O536" s="205">
        <v>2</v>
      </c>
      <c r="P536" s="196">
        <f t="shared" si="140"/>
        <v>17569</v>
      </c>
      <c r="Q536" s="196">
        <f t="shared" si="141"/>
        <v>166</v>
      </c>
      <c r="R536" s="65">
        <f t="shared" si="132"/>
        <v>5.7244349037196048E-3</v>
      </c>
      <c r="S536" s="196">
        <f t="shared" si="133"/>
        <v>4.4401687264116038E-4</v>
      </c>
      <c r="T536" s="65">
        <f t="shared" si="134"/>
        <v>7.5700749247734579E-3</v>
      </c>
      <c r="U536" s="65">
        <f t="shared" si="135"/>
        <v>22360.285714285714</v>
      </c>
      <c r="V536" s="65">
        <f t="shared" si="136"/>
        <v>16569</v>
      </c>
      <c r="W536" s="65">
        <f t="shared" si="137"/>
        <v>5791.2857142857147</v>
      </c>
      <c r="X536" s="65">
        <f t="shared" si="138"/>
        <v>125.42857142857143</v>
      </c>
      <c r="Y536" s="65">
        <f t="shared" si="139"/>
        <v>2.5714285714285716</v>
      </c>
    </row>
    <row r="537" spans="1:25" x14ac:dyDescent="0.35">
      <c r="A537" s="115">
        <v>44387</v>
      </c>
      <c r="B537" s="65">
        <f>C537+B536</f>
        <v>5923761</v>
      </c>
      <c r="C537" s="225">
        <v>4512</v>
      </c>
      <c r="D537" s="228">
        <v>119</v>
      </c>
      <c r="E537" s="226">
        <v>45</v>
      </c>
      <c r="F537" s="227">
        <v>975</v>
      </c>
      <c r="G537" s="65">
        <f t="shared" si="66"/>
        <v>882141</v>
      </c>
      <c r="H537" s="228">
        <v>1393</v>
      </c>
      <c r="I537" s="228">
        <v>45</v>
      </c>
      <c r="J537" s="129"/>
      <c r="K537" s="129"/>
      <c r="L537" s="228">
        <v>12734</v>
      </c>
      <c r="M537" s="228">
        <v>135</v>
      </c>
      <c r="N537" s="27">
        <v>941</v>
      </c>
      <c r="O537" s="205">
        <v>3</v>
      </c>
      <c r="P537" s="196">
        <f t="shared" si="140"/>
        <v>11793</v>
      </c>
      <c r="Q537" s="196">
        <f t="shared" si="141"/>
        <v>132</v>
      </c>
      <c r="R537" s="65">
        <f t="shared" si="132"/>
        <v>6.161245701087577E-3</v>
      </c>
      <c r="S537" s="196">
        <f t="shared" si="133"/>
        <v>5.1635111876075727E-4</v>
      </c>
      <c r="T537" s="65">
        <f t="shared" si="134"/>
        <v>8.1246579091406677E-3</v>
      </c>
      <c r="U537" s="65">
        <f t="shared" si="135"/>
        <v>22514</v>
      </c>
      <c r="V537" s="65">
        <f t="shared" si="136"/>
        <v>16704</v>
      </c>
      <c r="W537" s="65">
        <f t="shared" si="137"/>
        <v>5810</v>
      </c>
      <c r="X537" s="65">
        <f t="shared" si="138"/>
        <v>135.71428571428572</v>
      </c>
      <c r="Y537" s="65">
        <f t="shared" si="139"/>
        <v>3</v>
      </c>
    </row>
    <row r="538" spans="1:25" x14ac:dyDescent="0.35">
      <c r="A538" s="115">
        <v>44388</v>
      </c>
      <c r="B538" s="65">
        <f>C538+B537</f>
        <v>5928140</v>
      </c>
      <c r="C538" s="225">
        <v>4379</v>
      </c>
      <c r="D538" s="228">
        <v>132</v>
      </c>
      <c r="E538" s="226">
        <v>47</v>
      </c>
      <c r="F538" s="227">
        <v>1079</v>
      </c>
      <c r="G538" s="65">
        <f t="shared" si="66"/>
        <v>883220</v>
      </c>
      <c r="H538" s="228">
        <v>1536</v>
      </c>
      <c r="I538" s="228">
        <v>47</v>
      </c>
      <c r="J538" s="129"/>
      <c r="K538" s="129"/>
      <c r="L538" s="228">
        <v>11593</v>
      </c>
      <c r="M538" s="228">
        <v>149</v>
      </c>
      <c r="N538" s="27">
        <v>436</v>
      </c>
      <c r="O538" s="205">
        <v>1</v>
      </c>
      <c r="P538" s="196">
        <f t="shared" si="140"/>
        <v>11157</v>
      </c>
      <c r="Q538" s="196">
        <f t="shared" si="141"/>
        <v>148</v>
      </c>
      <c r="R538" s="65">
        <f t="shared" si="132"/>
        <v>6.6015914989171181E-3</v>
      </c>
      <c r="S538" s="196">
        <f t="shared" si="133"/>
        <v>5.3752931978107892E-4</v>
      </c>
      <c r="T538" s="65">
        <f t="shared" si="134"/>
        <v>8.6348852641668639E-3</v>
      </c>
      <c r="U538" s="65">
        <f t="shared" si="135"/>
        <v>23284.428571428572</v>
      </c>
      <c r="V538" s="65">
        <f t="shared" si="136"/>
        <v>17437.571428571428</v>
      </c>
      <c r="W538" s="65">
        <f t="shared" si="137"/>
        <v>5846.8571428571431</v>
      </c>
      <c r="X538" s="65">
        <f t="shared" si="138"/>
        <v>150.57142857142858</v>
      </c>
      <c r="Y538" s="65">
        <f t="shared" si="139"/>
        <v>3.1428571428571428</v>
      </c>
    </row>
    <row r="539" spans="1:25" x14ac:dyDescent="0.35">
      <c r="A539" s="115">
        <v>44389</v>
      </c>
      <c r="B539" s="65">
        <f>C539+B538</f>
        <v>5935995</v>
      </c>
      <c r="C539" s="225">
        <v>7855</v>
      </c>
      <c r="D539" s="228">
        <v>263</v>
      </c>
      <c r="E539" s="226">
        <v>67</v>
      </c>
      <c r="F539" s="227">
        <v>1901</v>
      </c>
      <c r="G539" s="65">
        <f t="shared" si="66"/>
        <v>885121</v>
      </c>
      <c r="H539" s="228">
        <v>3246</v>
      </c>
      <c r="I539" s="228">
        <v>71</v>
      </c>
      <c r="J539" s="129"/>
      <c r="K539" s="129"/>
      <c r="L539" s="228">
        <v>34891</v>
      </c>
      <c r="M539" s="228">
        <v>303</v>
      </c>
      <c r="N539" s="27">
        <v>10570</v>
      </c>
      <c r="O539" s="205">
        <v>16</v>
      </c>
      <c r="P539" s="196">
        <f t="shared" si="140"/>
        <v>24321</v>
      </c>
      <c r="Q539" s="196">
        <f t="shared" si="141"/>
        <v>287</v>
      </c>
      <c r="R539" s="65">
        <f t="shared" si="132"/>
        <v>7.0177359316838184E-3</v>
      </c>
      <c r="S539" s="196">
        <f t="shared" si="133"/>
        <v>7.5017273714342119E-4</v>
      </c>
      <c r="T539" s="65">
        <f t="shared" si="134"/>
        <v>9.4224578678280633E-3</v>
      </c>
      <c r="U539" s="65">
        <f t="shared" si="135"/>
        <v>26097.142857142859</v>
      </c>
      <c r="V539" s="65">
        <f t="shared" si="136"/>
        <v>18860.714285714286</v>
      </c>
      <c r="W539" s="65">
        <f t="shared" si="137"/>
        <v>7236.4285714285716</v>
      </c>
      <c r="X539" s="65">
        <f t="shared" si="138"/>
        <v>177.71428571428572</v>
      </c>
      <c r="Y539" s="65">
        <f t="shared" si="139"/>
        <v>5.4285714285714288</v>
      </c>
    </row>
    <row r="540" spans="1:25" x14ac:dyDescent="0.35">
      <c r="A540" s="115">
        <v>44390</v>
      </c>
      <c r="B540" s="65">
        <f>C540+B539</f>
        <v>5943523</v>
      </c>
      <c r="C540" s="225">
        <v>7528</v>
      </c>
      <c r="D540" s="228">
        <v>268</v>
      </c>
      <c r="E540" s="226">
        <v>67</v>
      </c>
      <c r="F540" s="227">
        <v>1885</v>
      </c>
      <c r="G540" s="65">
        <f t="shared" si="66"/>
        <v>887006</v>
      </c>
      <c r="H540" s="228">
        <v>3126</v>
      </c>
      <c r="I540" s="228">
        <v>71</v>
      </c>
      <c r="J540" s="129"/>
      <c r="K540" s="129"/>
      <c r="L540" s="228">
        <v>33547</v>
      </c>
      <c r="M540" s="228">
        <v>297</v>
      </c>
      <c r="N540" s="27">
        <v>11348</v>
      </c>
      <c r="O540" s="205">
        <v>11</v>
      </c>
      <c r="P540" s="196">
        <f t="shared" si="140"/>
        <v>22199</v>
      </c>
      <c r="Q540" s="196">
        <f t="shared" si="141"/>
        <v>286</v>
      </c>
      <c r="R540" s="65">
        <f t="shared" si="132"/>
        <v>8.0585454752548549E-3</v>
      </c>
      <c r="S540" s="196">
        <f t="shared" si="133"/>
        <v>8.874614376875291E-4</v>
      </c>
      <c r="T540" s="65">
        <f t="shared" si="134"/>
        <v>1.070448450071727E-2</v>
      </c>
      <c r="U540" s="65">
        <f t="shared" si="135"/>
        <v>25084.285714285714</v>
      </c>
      <c r="V540" s="65">
        <f t="shared" si="136"/>
        <v>18323.428571428572</v>
      </c>
      <c r="W540" s="65">
        <f t="shared" si="137"/>
        <v>6760.8571428571431</v>
      </c>
      <c r="X540" s="65">
        <f t="shared" si="138"/>
        <v>196.14285714285714</v>
      </c>
      <c r="Y540" s="65">
        <f t="shared" si="139"/>
        <v>6</v>
      </c>
    </row>
    <row r="541" spans="1:25" x14ac:dyDescent="0.35">
      <c r="A541" s="115">
        <v>44391</v>
      </c>
      <c r="B541" s="65">
        <f>C541+B540</f>
        <v>5951071</v>
      </c>
      <c r="C541" s="225">
        <v>7548</v>
      </c>
      <c r="D541" s="228">
        <v>311</v>
      </c>
      <c r="E541" s="226">
        <v>78</v>
      </c>
      <c r="F541" s="227">
        <v>1999</v>
      </c>
      <c r="G541" s="65">
        <f t="shared" si="66"/>
        <v>889005</v>
      </c>
      <c r="H541" s="228">
        <v>3251</v>
      </c>
      <c r="I541" s="228">
        <v>85</v>
      </c>
      <c r="J541" s="129"/>
      <c r="K541" s="129"/>
      <c r="L541" s="228">
        <v>31165</v>
      </c>
      <c r="M541" s="228">
        <v>348</v>
      </c>
      <c r="N541" s="27">
        <v>9178</v>
      </c>
      <c r="O541" s="205">
        <v>7</v>
      </c>
      <c r="P541" s="196">
        <f t="shared" si="140"/>
        <v>21987</v>
      </c>
      <c r="Q541" s="196">
        <f t="shared" si="141"/>
        <v>341</v>
      </c>
      <c r="R541" s="65">
        <f t="shared" si="132"/>
        <v>8.9767217669908424E-3</v>
      </c>
      <c r="S541" s="196">
        <f t="shared" si="133"/>
        <v>9.4422627095002039E-4</v>
      </c>
      <c r="T541" s="65">
        <f t="shared" si="134"/>
        <v>1.186163735298198E-2</v>
      </c>
      <c r="U541" s="65">
        <f t="shared" si="135"/>
        <v>25192.142857142859</v>
      </c>
      <c r="V541" s="65">
        <f t="shared" si="136"/>
        <v>18535.142857142859</v>
      </c>
      <c r="W541" s="65">
        <f t="shared" si="137"/>
        <v>6657</v>
      </c>
      <c r="X541" s="65">
        <f t="shared" si="138"/>
        <v>219.85714285714286</v>
      </c>
      <c r="Y541" s="65">
        <f t="shared" si="139"/>
        <v>6.2857142857142856</v>
      </c>
    </row>
    <row r="542" spans="1:25" x14ac:dyDescent="0.35">
      <c r="A542" s="115">
        <v>44392</v>
      </c>
      <c r="B542" s="65">
        <f>C542+B541</f>
        <v>5958481</v>
      </c>
      <c r="C542" s="225">
        <v>7410</v>
      </c>
      <c r="D542" s="228">
        <v>324</v>
      </c>
      <c r="E542" s="226">
        <v>69</v>
      </c>
      <c r="F542" s="227">
        <v>1889</v>
      </c>
      <c r="G542" s="65">
        <f t="shared" si="66"/>
        <v>890894</v>
      </c>
      <c r="H542" s="228">
        <v>3387</v>
      </c>
      <c r="I542" s="228">
        <v>70</v>
      </c>
      <c r="J542" s="129"/>
      <c r="K542" s="129"/>
      <c r="L542" s="228">
        <v>30932</v>
      </c>
      <c r="M542" s="228">
        <v>361</v>
      </c>
      <c r="N542" s="27">
        <v>8855</v>
      </c>
      <c r="O542" s="205">
        <v>8</v>
      </c>
      <c r="P542" s="196">
        <f t="shared" si="140"/>
        <v>22077</v>
      </c>
      <c r="Q542" s="196">
        <f t="shared" si="141"/>
        <v>353</v>
      </c>
      <c r="R542" s="65">
        <f t="shared" si="132"/>
        <v>9.9300218223648228E-3</v>
      </c>
      <c r="S542" s="196">
        <f t="shared" si="133"/>
        <v>1.0381071845668064E-3</v>
      </c>
      <c r="T542" s="65">
        <f t="shared" si="134"/>
        <v>1.3066062561497449E-2</v>
      </c>
      <c r="U542" s="65">
        <f t="shared" si="135"/>
        <v>25334.428571428572</v>
      </c>
      <c r="V542" s="65">
        <f t="shared" si="136"/>
        <v>18729</v>
      </c>
      <c r="W542" s="65">
        <f t="shared" si="137"/>
        <v>6605.4285714285716</v>
      </c>
      <c r="X542" s="65">
        <f t="shared" si="138"/>
        <v>244.71428571428572</v>
      </c>
      <c r="Y542" s="65">
        <f t="shared" si="139"/>
        <v>6.8571428571428568</v>
      </c>
    </row>
    <row r="543" spans="1:25" x14ac:dyDescent="0.35">
      <c r="A543" s="115">
        <v>44393</v>
      </c>
      <c r="B543" s="65">
        <f>C543+B542</f>
        <v>5966007</v>
      </c>
      <c r="C543" s="225">
        <v>7526</v>
      </c>
      <c r="D543" s="228">
        <v>316</v>
      </c>
      <c r="E543" s="226">
        <v>69</v>
      </c>
      <c r="F543" s="227">
        <v>1928</v>
      </c>
      <c r="G543" s="65">
        <f t="shared" si="66"/>
        <v>892822</v>
      </c>
      <c r="H543" s="228">
        <v>3182</v>
      </c>
      <c r="I543" s="228">
        <v>73</v>
      </c>
      <c r="J543" s="129"/>
      <c r="K543" s="129"/>
      <c r="L543" s="228">
        <v>25783</v>
      </c>
      <c r="M543" s="228">
        <v>354</v>
      </c>
      <c r="N543" s="27">
        <v>5731</v>
      </c>
      <c r="O543" s="205">
        <v>7</v>
      </c>
      <c r="P543" s="196">
        <f t="shared" si="140"/>
        <v>20052</v>
      </c>
      <c r="Q543" s="196">
        <f t="shared" si="141"/>
        <v>347</v>
      </c>
      <c r="R543" s="65">
        <f t="shared" si="132"/>
        <v>1.077804533754048E-2</v>
      </c>
      <c r="S543" s="196">
        <f t="shared" si="133"/>
        <v>1.1262457765783378E-3</v>
      </c>
      <c r="T543" s="65">
        <f t="shared" si="134"/>
        <v>1.4178132439028043E-2</v>
      </c>
      <c r="U543" s="65">
        <f t="shared" si="135"/>
        <v>25806.428571428572</v>
      </c>
      <c r="V543" s="65">
        <f t="shared" si="136"/>
        <v>19083.714285714286</v>
      </c>
      <c r="W543" s="65">
        <f t="shared" si="137"/>
        <v>6722.7142857142853</v>
      </c>
      <c r="X543" s="65">
        <f t="shared" si="138"/>
        <v>270.57142857142856</v>
      </c>
      <c r="Y543" s="65">
        <f t="shared" si="139"/>
        <v>7.5714285714285712</v>
      </c>
    </row>
    <row r="544" spans="1:25" x14ac:dyDescent="0.35">
      <c r="A544" s="115">
        <v>44394</v>
      </c>
      <c r="B544" s="65">
        <f>C544+B543</f>
        <v>5971002</v>
      </c>
      <c r="C544" s="225">
        <v>4995</v>
      </c>
      <c r="D544" s="228">
        <v>232</v>
      </c>
      <c r="E544" s="226">
        <v>47</v>
      </c>
      <c r="F544" s="227">
        <v>1159</v>
      </c>
      <c r="G544" s="65">
        <f t="shared" ref="G544:G607" si="142">F544+G543</f>
        <v>893981</v>
      </c>
      <c r="H544" s="228">
        <v>1853</v>
      </c>
      <c r="I544" s="228">
        <v>48</v>
      </c>
      <c r="J544" s="129"/>
      <c r="K544" s="129"/>
      <c r="L544" s="228">
        <v>13692</v>
      </c>
      <c r="M544" s="228">
        <v>265</v>
      </c>
      <c r="N544" s="27">
        <v>805</v>
      </c>
      <c r="O544" s="205">
        <v>4</v>
      </c>
      <c r="P544" s="196">
        <f t="shared" si="140"/>
        <v>12887</v>
      </c>
      <c r="Q544" s="196">
        <f t="shared" si="141"/>
        <v>261</v>
      </c>
      <c r="R544" s="65">
        <f t="shared" si="132"/>
        <v>1.1437035731788572E-2</v>
      </c>
      <c r="S544" s="196">
        <f t="shared" si="133"/>
        <v>1.1508215587238667E-3</v>
      </c>
      <c r="T544" s="65">
        <f t="shared" si="134"/>
        <v>1.5020790020790022E-2</v>
      </c>
      <c r="U544" s="65">
        <f t="shared" si="135"/>
        <v>25943.285714285714</v>
      </c>
      <c r="V544" s="65">
        <f t="shared" si="136"/>
        <v>19240</v>
      </c>
      <c r="W544" s="65">
        <f t="shared" si="137"/>
        <v>6703.2857142857147</v>
      </c>
      <c r="X544" s="65">
        <f t="shared" si="138"/>
        <v>289</v>
      </c>
      <c r="Y544" s="65">
        <f t="shared" si="139"/>
        <v>7.7142857142857144</v>
      </c>
    </row>
    <row r="545" spans="1:25" x14ac:dyDescent="0.35">
      <c r="A545" s="115">
        <v>44395</v>
      </c>
      <c r="B545" s="65">
        <f>C545+B544</f>
        <v>5975862</v>
      </c>
      <c r="C545" s="225">
        <v>4860</v>
      </c>
      <c r="D545" s="228">
        <v>245</v>
      </c>
      <c r="E545" s="226">
        <v>35</v>
      </c>
      <c r="F545" s="227">
        <v>1054</v>
      </c>
      <c r="G545" s="65">
        <f t="shared" si="142"/>
        <v>895035</v>
      </c>
      <c r="H545" s="228">
        <v>1626</v>
      </c>
      <c r="I545" s="228">
        <v>36</v>
      </c>
      <c r="J545" s="129"/>
      <c r="K545" s="129"/>
      <c r="L545" s="228">
        <v>13086</v>
      </c>
      <c r="M545" s="228">
        <v>280</v>
      </c>
      <c r="N545" s="27">
        <v>372</v>
      </c>
      <c r="O545" s="205">
        <v>0</v>
      </c>
      <c r="P545" s="196">
        <f t="shared" si="140"/>
        <v>12714</v>
      </c>
      <c r="Q545" s="196">
        <f t="shared" si="141"/>
        <v>280</v>
      </c>
      <c r="R545" s="65">
        <f t="shared" si="132"/>
        <v>1.2059247607812296E-2</v>
      </c>
      <c r="S545" s="196">
        <f t="shared" si="133"/>
        <v>1.1310527326660834E-3</v>
      </c>
      <c r="T545" s="65">
        <f t="shared" si="134"/>
        <v>1.5818023004029742E-2</v>
      </c>
      <c r="U545" s="65">
        <f t="shared" si="135"/>
        <v>26156.571428571428</v>
      </c>
      <c r="V545" s="65">
        <f t="shared" si="136"/>
        <v>19462.428571428572</v>
      </c>
      <c r="W545" s="65">
        <f t="shared" si="137"/>
        <v>6694.1428571428569</v>
      </c>
      <c r="X545" s="65">
        <f t="shared" si="138"/>
        <v>307.85714285714283</v>
      </c>
      <c r="Y545" s="65">
        <f t="shared" si="139"/>
        <v>7.5714285714285712</v>
      </c>
    </row>
    <row r="546" spans="1:25" x14ac:dyDescent="0.35">
      <c r="A546" s="115">
        <v>44396</v>
      </c>
      <c r="B546" s="65">
        <f>C546+B545</f>
        <v>5985676</v>
      </c>
      <c r="C546" s="225">
        <v>9814</v>
      </c>
      <c r="D546" s="228">
        <v>518</v>
      </c>
      <c r="E546" s="226">
        <v>97</v>
      </c>
      <c r="F546" s="227">
        <v>2452</v>
      </c>
      <c r="G546" s="65">
        <f t="shared" si="142"/>
        <v>897487</v>
      </c>
      <c r="H546" s="228">
        <v>4209</v>
      </c>
      <c r="I546" s="228">
        <v>97</v>
      </c>
      <c r="J546" s="129"/>
      <c r="K546" s="129"/>
      <c r="L546" s="228">
        <v>40500</v>
      </c>
      <c r="M546" s="228">
        <v>566</v>
      </c>
      <c r="N546" s="27">
        <v>11297</v>
      </c>
      <c r="O546" s="205">
        <v>11</v>
      </c>
      <c r="P546" s="196">
        <f t="shared" si="140"/>
        <v>29203</v>
      </c>
      <c r="Q546" s="196">
        <f t="shared" si="141"/>
        <v>555</v>
      </c>
      <c r="R546" s="65">
        <f t="shared" si="132"/>
        <v>1.3094512599030233E-2</v>
      </c>
      <c r="S546" s="196">
        <f t="shared" si="133"/>
        <v>1.0087000378262514E-3</v>
      </c>
      <c r="T546" s="65">
        <f t="shared" si="134"/>
        <v>1.7169906249335665E-2</v>
      </c>
      <c r="U546" s="65">
        <f t="shared" si="135"/>
        <v>26957.857142857141</v>
      </c>
      <c r="V546" s="65">
        <f t="shared" si="136"/>
        <v>20159.857142857141</v>
      </c>
      <c r="W546" s="65">
        <f t="shared" si="137"/>
        <v>6798</v>
      </c>
      <c r="X546" s="65">
        <f t="shared" si="138"/>
        <v>346.14285714285717</v>
      </c>
      <c r="Y546" s="65">
        <f t="shared" si="139"/>
        <v>6.8571428571428568</v>
      </c>
    </row>
    <row r="547" spans="1:25" x14ac:dyDescent="0.35">
      <c r="A547" s="115">
        <v>44397</v>
      </c>
      <c r="B547" s="65">
        <f>C547+B546</f>
        <v>5994626</v>
      </c>
      <c r="C547" s="225">
        <v>8950</v>
      </c>
      <c r="D547" s="228">
        <v>514</v>
      </c>
      <c r="E547" s="226">
        <v>96</v>
      </c>
      <c r="F547" s="227">
        <v>2366</v>
      </c>
      <c r="G547" s="65">
        <f t="shared" si="142"/>
        <v>899853</v>
      </c>
      <c r="H547" s="228">
        <v>3869</v>
      </c>
      <c r="I547" s="228">
        <v>100</v>
      </c>
      <c r="J547" s="129"/>
      <c r="K547" s="129"/>
      <c r="L547" s="228">
        <v>36766</v>
      </c>
      <c r="M547" s="228">
        <v>559</v>
      </c>
      <c r="N547" s="27">
        <v>10978</v>
      </c>
      <c r="O547" s="205">
        <v>13</v>
      </c>
      <c r="P547" s="196">
        <f t="shared" si="140"/>
        <v>25788</v>
      </c>
      <c r="Q547" s="196">
        <f t="shared" si="141"/>
        <v>546</v>
      </c>
      <c r="R547" s="65">
        <f t="shared" si="132"/>
        <v>1.4240011671286551E-2</v>
      </c>
      <c r="S547" s="196">
        <f t="shared" si="133"/>
        <v>1.0589630633683496E-3</v>
      </c>
      <c r="T547" s="65">
        <f t="shared" si="134"/>
        <v>1.8540785581999612E-2</v>
      </c>
      <c r="U547" s="65">
        <f t="shared" si="135"/>
        <v>27417.714285714286</v>
      </c>
      <c r="V547" s="65">
        <f t="shared" si="136"/>
        <v>20672.571428571428</v>
      </c>
      <c r="W547" s="65">
        <f t="shared" si="137"/>
        <v>6745.1428571428569</v>
      </c>
      <c r="X547" s="65">
        <f t="shared" si="138"/>
        <v>383.28571428571428</v>
      </c>
      <c r="Y547" s="65">
        <f t="shared" si="139"/>
        <v>7.1428571428571432</v>
      </c>
    </row>
    <row r="548" spans="1:25" x14ac:dyDescent="0.35">
      <c r="A548" s="115">
        <v>44398</v>
      </c>
      <c r="B548" s="65">
        <f>C548+B547</f>
        <v>6004212</v>
      </c>
      <c r="C548" s="225">
        <v>9586</v>
      </c>
      <c r="D548" s="228">
        <v>591</v>
      </c>
      <c r="E548" s="226">
        <v>89</v>
      </c>
      <c r="F548" s="227">
        <v>2238</v>
      </c>
      <c r="G548" s="65">
        <f t="shared" si="142"/>
        <v>902091</v>
      </c>
      <c r="H548" s="228">
        <v>3578</v>
      </c>
      <c r="I548" s="228">
        <v>92</v>
      </c>
      <c r="J548" s="129"/>
      <c r="K548" s="129"/>
      <c r="L548" s="228">
        <v>36325</v>
      </c>
      <c r="M548" s="228">
        <v>652</v>
      </c>
      <c r="N548" s="27">
        <v>9062</v>
      </c>
      <c r="O548" s="205">
        <v>19</v>
      </c>
      <c r="P548" s="196">
        <f t="shared" si="140"/>
        <v>27263</v>
      </c>
      <c r="Q548" s="196">
        <f t="shared" si="141"/>
        <v>633</v>
      </c>
      <c r="R548" s="65">
        <f t="shared" si="132"/>
        <v>1.5409673032818493E-2</v>
      </c>
      <c r="S548" s="196">
        <f t="shared" si="133"/>
        <v>1.3163481953290871E-3</v>
      </c>
      <c r="T548" s="65">
        <f t="shared" si="134"/>
        <v>1.9835449114572221E-2</v>
      </c>
      <c r="U548" s="65">
        <f t="shared" si="135"/>
        <v>28154.857142857141</v>
      </c>
      <c r="V548" s="65">
        <f t="shared" si="136"/>
        <v>21426.285714285714</v>
      </c>
      <c r="W548" s="65">
        <f t="shared" si="137"/>
        <v>6728.5714285714284</v>
      </c>
      <c r="X548" s="65">
        <f t="shared" si="138"/>
        <v>425</v>
      </c>
      <c r="Y548" s="65">
        <f t="shared" si="139"/>
        <v>8.8571428571428577</v>
      </c>
    </row>
    <row r="549" spans="1:25" x14ac:dyDescent="0.35">
      <c r="A549" s="115">
        <v>44399</v>
      </c>
      <c r="B549" s="65">
        <f>C549+B548</f>
        <v>6013890</v>
      </c>
      <c r="C549" s="225">
        <v>9678</v>
      </c>
      <c r="D549" s="228">
        <v>591</v>
      </c>
      <c r="E549" s="226">
        <v>116</v>
      </c>
      <c r="F549" s="227">
        <v>2464</v>
      </c>
      <c r="G549" s="65">
        <f t="shared" si="142"/>
        <v>904555</v>
      </c>
      <c r="H549" s="228">
        <v>4609</v>
      </c>
      <c r="I549" s="228">
        <v>120</v>
      </c>
      <c r="J549" s="129"/>
      <c r="K549" s="129"/>
      <c r="L549" s="228">
        <v>37339</v>
      </c>
      <c r="M549" s="228">
        <v>659</v>
      </c>
      <c r="N549" s="27">
        <v>8908</v>
      </c>
      <c r="O549" s="205">
        <v>14</v>
      </c>
      <c r="P549" s="196">
        <f t="shared" si="140"/>
        <v>28431</v>
      </c>
      <c r="Q549" s="196">
        <f t="shared" si="141"/>
        <v>645</v>
      </c>
      <c r="R549" s="65">
        <f t="shared" si="132"/>
        <v>1.6388931205802714E-2</v>
      </c>
      <c r="S549" s="196">
        <f t="shared" si="133"/>
        <v>1.4421139694187008E-3</v>
      </c>
      <c r="T549" s="65">
        <f t="shared" si="134"/>
        <v>2.0897030792257801E-2</v>
      </c>
      <c r="U549" s="65">
        <f t="shared" si="135"/>
        <v>29070.142857142859</v>
      </c>
      <c r="V549" s="65">
        <f t="shared" si="136"/>
        <v>22334</v>
      </c>
      <c r="W549" s="65">
        <f t="shared" si="137"/>
        <v>6736.1428571428569</v>
      </c>
      <c r="X549" s="65">
        <f t="shared" si="138"/>
        <v>466.71428571428572</v>
      </c>
      <c r="Y549" s="65">
        <f t="shared" si="139"/>
        <v>9.7142857142857135</v>
      </c>
    </row>
    <row r="550" spans="1:25" x14ac:dyDescent="0.35">
      <c r="A550" s="115">
        <v>44400</v>
      </c>
      <c r="B550" s="65">
        <f>C550+B549</f>
        <v>6023137</v>
      </c>
      <c r="C550" s="225">
        <v>9247</v>
      </c>
      <c r="D550" s="228">
        <v>508</v>
      </c>
      <c r="E550" s="226">
        <v>106</v>
      </c>
      <c r="F550" s="227">
        <v>2412</v>
      </c>
      <c r="G550" s="65">
        <f t="shared" si="142"/>
        <v>906967</v>
      </c>
      <c r="H550" s="228">
        <v>4141</v>
      </c>
      <c r="I550" s="228">
        <v>108</v>
      </c>
      <c r="J550" s="129"/>
      <c r="K550" s="129"/>
      <c r="L550" s="228">
        <v>30967</v>
      </c>
      <c r="M550" s="228">
        <v>587</v>
      </c>
      <c r="N550" s="27">
        <v>6250</v>
      </c>
      <c r="O550" s="205">
        <v>6</v>
      </c>
      <c r="P550" s="196">
        <f t="shared" si="140"/>
        <v>24717</v>
      </c>
      <c r="Q550" s="196">
        <f t="shared" si="141"/>
        <v>581</v>
      </c>
      <c r="R550" s="65">
        <f t="shared" si="132"/>
        <v>1.7098358691745537E-2</v>
      </c>
      <c r="S550" s="196">
        <f t="shared" si="133"/>
        <v>1.4054371538848799E-3</v>
      </c>
      <c r="T550" s="65">
        <f t="shared" si="134"/>
        <v>2.1744936429755966E-2</v>
      </c>
      <c r="U550" s="65">
        <f t="shared" si="135"/>
        <v>29810.714285714286</v>
      </c>
      <c r="V550" s="65">
        <f t="shared" si="136"/>
        <v>23000.428571428572</v>
      </c>
      <c r="W550" s="65">
        <f t="shared" si="137"/>
        <v>6810.2857142857147</v>
      </c>
      <c r="X550" s="65">
        <f t="shared" si="138"/>
        <v>500.14285714285717</v>
      </c>
      <c r="Y550" s="65">
        <f t="shared" si="139"/>
        <v>9.5714285714285712</v>
      </c>
    </row>
    <row r="551" spans="1:25" x14ac:dyDescent="0.35">
      <c r="A551" s="115">
        <v>44401</v>
      </c>
      <c r="B551" s="65">
        <f>C551+B550</f>
        <v>6029111</v>
      </c>
      <c r="C551" s="225">
        <v>5974</v>
      </c>
      <c r="D551" s="228">
        <v>385</v>
      </c>
      <c r="E551" s="226">
        <v>81</v>
      </c>
      <c r="F551" s="227">
        <v>1271</v>
      </c>
      <c r="G551" s="65">
        <f t="shared" si="142"/>
        <v>908238</v>
      </c>
      <c r="H551" s="228">
        <v>2003</v>
      </c>
      <c r="I551" s="228">
        <v>83</v>
      </c>
      <c r="J551" s="129"/>
      <c r="K551" s="129"/>
      <c r="L551" s="228">
        <v>15314</v>
      </c>
      <c r="M551" s="228">
        <v>431</v>
      </c>
      <c r="N551" s="27">
        <v>926</v>
      </c>
      <c r="O551" s="205">
        <v>4</v>
      </c>
      <c r="P551" s="196">
        <f t="shared" si="140"/>
        <v>14388</v>
      </c>
      <c r="Q551" s="196">
        <f t="shared" si="141"/>
        <v>427</v>
      </c>
      <c r="R551" s="65">
        <f t="shared" si="132"/>
        <v>1.7755840549318346E-2</v>
      </c>
      <c r="S551" s="196">
        <f t="shared" si="133"/>
        <v>1.4018789362458938E-3</v>
      </c>
      <c r="T551" s="65">
        <f t="shared" si="134"/>
        <v>2.2565598385270516E-2</v>
      </c>
      <c r="U551" s="65">
        <f t="shared" si="135"/>
        <v>30042.428571428572</v>
      </c>
      <c r="V551" s="65">
        <f t="shared" si="136"/>
        <v>23214.857142857141</v>
      </c>
      <c r="W551" s="65">
        <f t="shared" si="137"/>
        <v>6827.5714285714284</v>
      </c>
      <c r="X551" s="65">
        <f t="shared" si="138"/>
        <v>523.85714285714289</v>
      </c>
      <c r="Y551" s="65">
        <f t="shared" si="139"/>
        <v>9.5714285714285712</v>
      </c>
    </row>
    <row r="552" spans="1:25" x14ac:dyDescent="0.35">
      <c r="A552" s="115">
        <v>44402</v>
      </c>
      <c r="B552" s="65">
        <f>C552+B551</f>
        <v>6034946</v>
      </c>
      <c r="C552" s="225">
        <v>5835</v>
      </c>
      <c r="D552" s="228">
        <v>407</v>
      </c>
      <c r="E552" s="226">
        <v>76</v>
      </c>
      <c r="F552" s="227">
        <v>1417</v>
      </c>
      <c r="G552" s="65">
        <f t="shared" si="142"/>
        <v>909655</v>
      </c>
      <c r="H552" s="228">
        <v>2082</v>
      </c>
      <c r="I552" s="228">
        <v>77</v>
      </c>
      <c r="J552" s="129"/>
      <c r="K552" s="129"/>
      <c r="L552" s="228">
        <v>15226</v>
      </c>
      <c r="M552" s="228">
        <v>459</v>
      </c>
      <c r="N552" s="27">
        <v>789</v>
      </c>
      <c r="O552" s="205">
        <v>2</v>
      </c>
      <c r="P552" s="196">
        <f t="shared" si="140"/>
        <v>14437</v>
      </c>
      <c r="Q552" s="196">
        <f t="shared" si="141"/>
        <v>457</v>
      </c>
      <c r="R552" s="65">
        <f t="shared" si="132"/>
        <v>1.8419578510334829E-2</v>
      </c>
      <c r="S552" s="196">
        <f t="shared" si="133"/>
        <v>1.431238332296204E-3</v>
      </c>
      <c r="T552" s="65">
        <f t="shared" si="134"/>
        <v>2.3406626194231155E-2</v>
      </c>
      <c r="U552" s="65">
        <f t="shared" si="135"/>
        <v>30348.142857142859</v>
      </c>
      <c r="V552" s="65">
        <f t="shared" si="136"/>
        <v>23461</v>
      </c>
      <c r="W552" s="65">
        <f t="shared" si="137"/>
        <v>6887.1428571428569</v>
      </c>
      <c r="X552" s="65">
        <f t="shared" si="138"/>
        <v>549.14285714285711</v>
      </c>
      <c r="Y552" s="65">
        <f t="shared" si="139"/>
        <v>9.8571428571428577</v>
      </c>
    </row>
    <row r="553" spans="1:25" x14ac:dyDescent="0.35">
      <c r="A553" s="115">
        <v>44403</v>
      </c>
      <c r="B553" s="65">
        <f>C553+B552</f>
        <v>6046537</v>
      </c>
      <c r="C553" s="225">
        <v>11591</v>
      </c>
      <c r="D553" s="228">
        <v>718</v>
      </c>
      <c r="E553" s="226">
        <v>138</v>
      </c>
      <c r="F553" s="227">
        <v>2988</v>
      </c>
      <c r="G553" s="65">
        <f t="shared" si="142"/>
        <v>912643</v>
      </c>
      <c r="H553" s="228">
        <v>5169</v>
      </c>
      <c r="I553" s="228">
        <v>139</v>
      </c>
      <c r="J553" s="129"/>
      <c r="K553" s="129"/>
      <c r="L553" s="228">
        <v>45840</v>
      </c>
      <c r="M553" s="228">
        <v>826</v>
      </c>
      <c r="N553" s="27">
        <v>11941</v>
      </c>
      <c r="O553" s="205">
        <v>18</v>
      </c>
      <c r="P553" s="196">
        <f t="shared" si="140"/>
        <v>33899</v>
      </c>
      <c r="Q553" s="196">
        <f t="shared" si="141"/>
        <v>808</v>
      </c>
      <c r="R553" s="65">
        <f t="shared" si="132"/>
        <v>1.9161803128888724E-2</v>
      </c>
      <c r="S553" s="196">
        <f t="shared" si="133"/>
        <v>1.5556556269701559E-3</v>
      </c>
      <c r="T553" s="65">
        <f t="shared" si="134"/>
        <v>2.4253654031718593E-2</v>
      </c>
      <c r="U553" s="65">
        <f t="shared" si="135"/>
        <v>31111</v>
      </c>
      <c r="V553" s="65">
        <f t="shared" si="136"/>
        <v>24131.857142857141</v>
      </c>
      <c r="W553" s="65">
        <f t="shared" si="137"/>
        <v>6979.1428571428569</v>
      </c>
      <c r="X553" s="65">
        <f t="shared" si="138"/>
        <v>585.28571428571433</v>
      </c>
      <c r="Y553" s="65">
        <f t="shared" si="139"/>
        <v>10.857142857142858</v>
      </c>
    </row>
    <row r="554" spans="1:25" x14ac:dyDescent="0.35">
      <c r="A554" s="115">
        <v>44404</v>
      </c>
      <c r="B554" s="65">
        <f>C554+B553</f>
        <v>6057031</v>
      </c>
      <c r="C554" s="225">
        <v>10494</v>
      </c>
      <c r="D554" s="228">
        <v>763</v>
      </c>
      <c r="E554" s="226">
        <v>143</v>
      </c>
      <c r="F554" s="227">
        <v>3132</v>
      </c>
      <c r="G554" s="65">
        <f t="shared" si="142"/>
        <v>915775</v>
      </c>
      <c r="H554" s="228">
        <v>5074</v>
      </c>
      <c r="I554" s="228">
        <v>145</v>
      </c>
      <c r="J554" s="129"/>
      <c r="K554" s="129"/>
      <c r="L554" s="228">
        <v>39790</v>
      </c>
      <c r="M554" s="228">
        <v>842</v>
      </c>
      <c r="N554" s="27">
        <v>11098</v>
      </c>
      <c r="O554" s="205">
        <v>23</v>
      </c>
      <c r="P554" s="196">
        <f t="shared" si="140"/>
        <v>28692</v>
      </c>
      <c r="Q554" s="196">
        <f t="shared" si="141"/>
        <v>819</v>
      </c>
      <c r="R554" s="65">
        <f t="shared" si="132"/>
        <v>2.0181068020525269E-2</v>
      </c>
      <c r="S554" s="196">
        <f t="shared" si="133"/>
        <v>1.7560338138604156E-3</v>
      </c>
      <c r="T554" s="65">
        <f t="shared" si="134"/>
        <v>2.5432557165055551E-2</v>
      </c>
      <c r="U554" s="65">
        <f t="shared" si="135"/>
        <v>31543</v>
      </c>
      <c r="V554" s="65">
        <f t="shared" si="136"/>
        <v>24546.714285714286</v>
      </c>
      <c r="W554" s="65">
        <f t="shared" si="137"/>
        <v>6996.2857142857147</v>
      </c>
      <c r="X554" s="65">
        <f t="shared" si="138"/>
        <v>624.28571428571433</v>
      </c>
      <c r="Y554" s="65">
        <f t="shared" si="139"/>
        <v>12.285714285714286</v>
      </c>
    </row>
    <row r="555" spans="1:25" x14ac:dyDescent="0.35">
      <c r="A555" s="115">
        <v>44405</v>
      </c>
      <c r="B555" s="65">
        <f>C555+B554</f>
        <v>6067577</v>
      </c>
      <c r="C555" s="225">
        <v>10546</v>
      </c>
      <c r="D555" s="228">
        <v>828</v>
      </c>
      <c r="E555" s="226">
        <v>162</v>
      </c>
      <c r="F555" s="227">
        <v>3063</v>
      </c>
      <c r="G555" s="65">
        <f t="shared" si="142"/>
        <v>918838</v>
      </c>
      <c r="H555" s="228">
        <v>5084</v>
      </c>
      <c r="I555" s="228">
        <v>164</v>
      </c>
      <c r="J555" s="129"/>
      <c r="K555" s="129"/>
      <c r="L555" s="228">
        <v>38344</v>
      </c>
      <c r="M555" s="228">
        <v>926</v>
      </c>
      <c r="N555" s="27">
        <v>9401</v>
      </c>
      <c r="O555" s="205">
        <v>21</v>
      </c>
      <c r="P555" s="196">
        <f t="shared" si="140"/>
        <v>28943</v>
      </c>
      <c r="Q555" s="196">
        <f t="shared" si="141"/>
        <v>905</v>
      </c>
      <c r="R555" s="65">
        <f t="shared" si="132"/>
        <v>2.1227896957185171E-2</v>
      </c>
      <c r="S555" s="196">
        <f t="shared" si="133"/>
        <v>1.7845192951148785E-3</v>
      </c>
      <c r="T555" s="65">
        <f t="shared" si="134"/>
        <v>2.6753963817021793E-2</v>
      </c>
      <c r="U555" s="65">
        <f t="shared" si="135"/>
        <v>31831.428571428572</v>
      </c>
      <c r="V555" s="65">
        <f t="shared" si="136"/>
        <v>24786.714285714286</v>
      </c>
      <c r="W555" s="65">
        <f t="shared" si="137"/>
        <v>7044.7142857142853</v>
      </c>
      <c r="X555" s="65">
        <f t="shared" si="138"/>
        <v>663.14285714285711</v>
      </c>
      <c r="Y555" s="65">
        <f t="shared" si="139"/>
        <v>12.571428571428571</v>
      </c>
    </row>
    <row r="556" spans="1:25" x14ac:dyDescent="0.35">
      <c r="A556" s="115">
        <v>44406</v>
      </c>
      <c r="B556" s="65">
        <f>C556+B555</f>
        <v>6078507</v>
      </c>
      <c r="C556" s="225">
        <v>10930</v>
      </c>
      <c r="D556" s="228">
        <v>908</v>
      </c>
      <c r="E556" s="226">
        <v>154</v>
      </c>
      <c r="F556" s="227">
        <v>3157</v>
      </c>
      <c r="G556" s="65">
        <f t="shared" si="142"/>
        <v>921995</v>
      </c>
      <c r="H556" s="228">
        <v>5746</v>
      </c>
      <c r="I556" s="228">
        <v>158</v>
      </c>
      <c r="J556" s="129"/>
      <c r="K556" s="129"/>
      <c r="L556" s="228">
        <v>38679</v>
      </c>
      <c r="M556" s="228">
        <v>1016</v>
      </c>
      <c r="N556" s="27">
        <v>8765</v>
      </c>
      <c r="O556" s="205">
        <v>24</v>
      </c>
      <c r="P556" s="196">
        <f t="shared" si="140"/>
        <v>29914</v>
      </c>
      <c r="Q556" s="196">
        <f t="shared" si="141"/>
        <v>992</v>
      </c>
      <c r="R556" s="65">
        <f t="shared" si="132"/>
        <v>2.2693611705924339E-2</v>
      </c>
      <c r="S556" s="196">
        <f t="shared" si="133"/>
        <v>1.9930852145617246E-3</v>
      </c>
      <c r="T556" s="65">
        <f t="shared" si="134"/>
        <v>2.8510200582890451E-2</v>
      </c>
      <c r="U556" s="65">
        <f t="shared" si="135"/>
        <v>32022.857142857141</v>
      </c>
      <c r="V556" s="65">
        <f t="shared" si="136"/>
        <v>24998.571428571428</v>
      </c>
      <c r="W556" s="65">
        <f t="shared" si="137"/>
        <v>7024.2857142857147</v>
      </c>
      <c r="X556" s="65">
        <f t="shared" si="138"/>
        <v>712.71428571428567</v>
      </c>
      <c r="Y556" s="65">
        <f t="shared" si="139"/>
        <v>14</v>
      </c>
    </row>
    <row r="557" spans="1:25" x14ac:dyDescent="0.35">
      <c r="A557" s="115">
        <v>44407</v>
      </c>
      <c r="B557" s="65">
        <f>C557+B556</f>
        <v>6088926</v>
      </c>
      <c r="C557" s="225">
        <v>10419</v>
      </c>
      <c r="D557" s="228">
        <v>792</v>
      </c>
      <c r="E557" s="226">
        <v>89</v>
      </c>
      <c r="F557" s="227">
        <v>2234</v>
      </c>
      <c r="G557" s="65">
        <f t="shared" si="142"/>
        <v>924229</v>
      </c>
      <c r="H557" s="228">
        <v>3998</v>
      </c>
      <c r="I557" s="228">
        <v>91</v>
      </c>
      <c r="J557" s="129"/>
      <c r="K557" s="129"/>
      <c r="L557" s="228">
        <v>33787</v>
      </c>
      <c r="M557" s="228">
        <v>912</v>
      </c>
      <c r="N557" s="27">
        <v>6531</v>
      </c>
      <c r="O557" s="205">
        <v>16</v>
      </c>
      <c r="P557" s="196">
        <f t="shared" si="140"/>
        <v>27256</v>
      </c>
      <c r="Q557" s="196">
        <f t="shared" si="141"/>
        <v>896</v>
      </c>
      <c r="R557" s="65">
        <f t="shared" si="132"/>
        <v>2.3843510441448584E-2</v>
      </c>
      <c r="S557" s="196">
        <f t="shared" si="133"/>
        <v>2.1839801015146308E-3</v>
      </c>
      <c r="T557" s="65">
        <f t="shared" si="134"/>
        <v>2.987680885939762E-2</v>
      </c>
      <c r="U557" s="65">
        <f t="shared" si="135"/>
        <v>32425.714285714286</v>
      </c>
      <c r="V557" s="65">
        <f t="shared" si="136"/>
        <v>25361.285714285714</v>
      </c>
      <c r="W557" s="65">
        <f t="shared" si="137"/>
        <v>7064.4285714285716</v>
      </c>
      <c r="X557" s="65">
        <f t="shared" si="138"/>
        <v>757.71428571428567</v>
      </c>
      <c r="Y557" s="65">
        <f t="shared" si="139"/>
        <v>15.428571428571429</v>
      </c>
    </row>
    <row r="558" spans="1:25" x14ac:dyDescent="0.35">
      <c r="A558" s="115">
        <v>44408</v>
      </c>
      <c r="B558" s="65">
        <f>C558+B557</f>
        <v>6096393</v>
      </c>
      <c r="C558" s="225">
        <v>7467</v>
      </c>
      <c r="D558" s="228">
        <v>632</v>
      </c>
      <c r="E558" s="226">
        <v>104</v>
      </c>
      <c r="F558" s="227">
        <v>1802</v>
      </c>
      <c r="G558" s="65">
        <f t="shared" si="142"/>
        <v>926031</v>
      </c>
      <c r="H558" s="228">
        <v>2775</v>
      </c>
      <c r="I558" s="228">
        <v>109</v>
      </c>
      <c r="J558" s="129"/>
      <c r="K558" s="129"/>
      <c r="L558" s="228">
        <v>18981</v>
      </c>
      <c r="M558" s="228">
        <v>708</v>
      </c>
      <c r="N558" s="27">
        <v>934</v>
      </c>
      <c r="O558" s="205">
        <v>5</v>
      </c>
      <c r="P558" s="196">
        <f t="shared" si="140"/>
        <v>18047</v>
      </c>
      <c r="Q558" s="196">
        <f t="shared" si="141"/>
        <v>703</v>
      </c>
      <c r="R558" s="65">
        <f t="shared" si="132"/>
        <v>2.4665397772353423E-2</v>
      </c>
      <c r="S558" s="196">
        <f t="shared" si="133"/>
        <v>2.2038456094947332E-3</v>
      </c>
      <c r="T558" s="65">
        <f t="shared" si="134"/>
        <v>3.0796741506060005E-2</v>
      </c>
      <c r="U558" s="65">
        <f t="shared" si="135"/>
        <v>32949.571428571428</v>
      </c>
      <c r="V558" s="65">
        <f t="shared" si="136"/>
        <v>25884</v>
      </c>
      <c r="W558" s="65">
        <f t="shared" si="137"/>
        <v>7065.5714285714284</v>
      </c>
      <c r="X558" s="65">
        <f t="shared" si="138"/>
        <v>797.14285714285711</v>
      </c>
      <c r="Y558" s="65">
        <f t="shared" si="139"/>
        <v>15.571428571428571</v>
      </c>
    </row>
    <row r="559" spans="1:25" x14ac:dyDescent="0.35">
      <c r="A559" s="115">
        <v>44409</v>
      </c>
      <c r="B559" s="65">
        <f>C559+B558</f>
        <v>6103269</v>
      </c>
      <c r="C559" s="225">
        <v>6876</v>
      </c>
      <c r="D559" s="228">
        <v>572</v>
      </c>
      <c r="E559" s="226">
        <v>122</v>
      </c>
      <c r="F559" s="227">
        <v>1909</v>
      </c>
      <c r="G559" s="65">
        <f t="shared" si="142"/>
        <v>927940</v>
      </c>
      <c r="H559" s="228">
        <v>3106</v>
      </c>
      <c r="I559" s="228">
        <v>122</v>
      </c>
      <c r="J559" s="129"/>
      <c r="K559" s="129"/>
      <c r="L559" s="228">
        <v>17870</v>
      </c>
      <c r="M559" s="228">
        <v>656</v>
      </c>
      <c r="N559" s="27">
        <v>818</v>
      </c>
      <c r="O559" s="205">
        <v>5</v>
      </c>
      <c r="P559" s="196">
        <f t="shared" si="140"/>
        <v>17052</v>
      </c>
      <c r="Q559" s="196">
        <f t="shared" si="141"/>
        <v>651</v>
      </c>
      <c r="R559" s="65">
        <f t="shared" si="132"/>
        <v>2.5230291781508932E-2</v>
      </c>
      <c r="S559" s="196">
        <f t="shared" si="133"/>
        <v>2.2631749110895573E-3</v>
      </c>
      <c r="T559" s="65">
        <f t="shared" si="134"/>
        <v>3.1414068323150329E-2</v>
      </c>
      <c r="U559" s="65">
        <f t="shared" si="135"/>
        <v>33327.285714285717</v>
      </c>
      <c r="V559" s="65">
        <f t="shared" si="136"/>
        <v>26257.571428571428</v>
      </c>
      <c r="W559" s="65">
        <f t="shared" si="137"/>
        <v>7069.7142857142853</v>
      </c>
      <c r="X559" s="65">
        <f t="shared" si="138"/>
        <v>824.85714285714289</v>
      </c>
      <c r="Y559" s="65">
        <f t="shared" si="139"/>
        <v>16</v>
      </c>
    </row>
    <row r="560" spans="1:25" x14ac:dyDescent="0.35">
      <c r="A560" s="115">
        <v>44410</v>
      </c>
      <c r="B560" s="65">
        <f>C560+B559</f>
        <v>6118006</v>
      </c>
      <c r="C560" s="225">
        <v>14737</v>
      </c>
      <c r="D560" s="228">
        <v>1234</v>
      </c>
      <c r="E560" s="226">
        <v>179</v>
      </c>
      <c r="F560" s="227">
        <v>3612</v>
      </c>
      <c r="G560" s="65">
        <f t="shared" si="142"/>
        <v>931552</v>
      </c>
      <c r="H560" s="228">
        <v>6761</v>
      </c>
      <c r="I560" s="228">
        <v>183</v>
      </c>
      <c r="J560" s="129"/>
      <c r="K560" s="129"/>
      <c r="L560" s="228">
        <v>53493</v>
      </c>
      <c r="M560" s="228">
        <v>1365</v>
      </c>
      <c r="N560" s="27">
        <v>12901</v>
      </c>
      <c r="O560" s="205">
        <v>25</v>
      </c>
      <c r="P560" s="196">
        <f t="shared" si="140"/>
        <v>40592</v>
      </c>
      <c r="Q560" s="196">
        <f t="shared" si="141"/>
        <v>1340</v>
      </c>
      <c r="R560" s="65">
        <f t="shared" si="132"/>
        <v>2.6665947274055381E-2</v>
      </c>
      <c r="S560" s="196">
        <f t="shared" si="133"/>
        <v>2.3588645734221375E-3</v>
      </c>
      <c r="T560" s="65">
        <f t="shared" si="134"/>
        <v>3.3103057282042665E-2</v>
      </c>
      <c r="U560" s="65">
        <f t="shared" si="135"/>
        <v>34420.571428571428</v>
      </c>
      <c r="V560" s="65">
        <f t="shared" si="136"/>
        <v>27213.714285714286</v>
      </c>
      <c r="W560" s="65">
        <f t="shared" si="137"/>
        <v>7206.8571428571431</v>
      </c>
      <c r="X560" s="65">
        <f t="shared" si="138"/>
        <v>900.85714285714289</v>
      </c>
      <c r="Y560" s="65">
        <f t="shared" si="139"/>
        <v>17</v>
      </c>
    </row>
    <row r="561" spans="1:25" x14ac:dyDescent="0.35">
      <c r="A561" s="115">
        <v>44411</v>
      </c>
      <c r="B561" s="65">
        <f>C561+B560</f>
        <v>6131835</v>
      </c>
      <c r="C561" s="225">
        <v>13829</v>
      </c>
      <c r="D561" s="228">
        <v>1146</v>
      </c>
      <c r="E561" s="226">
        <v>183</v>
      </c>
      <c r="F561" s="227">
        <v>3452</v>
      </c>
      <c r="G561" s="65">
        <f t="shared" si="142"/>
        <v>935004</v>
      </c>
      <c r="H561" s="228">
        <v>6311</v>
      </c>
      <c r="I561" s="228">
        <v>185</v>
      </c>
      <c r="J561" s="129"/>
      <c r="K561" s="129"/>
      <c r="L561" s="228">
        <v>48500</v>
      </c>
      <c r="M561" s="228">
        <v>1243</v>
      </c>
      <c r="N561" s="27">
        <v>11697</v>
      </c>
      <c r="O561" s="205">
        <v>22</v>
      </c>
      <c r="P561" s="196">
        <f t="shared" si="140"/>
        <v>36803</v>
      </c>
      <c r="Q561" s="196">
        <f t="shared" si="141"/>
        <v>1221</v>
      </c>
      <c r="R561" s="65">
        <f t="shared" si="132"/>
        <v>2.7341841108093602E-2</v>
      </c>
      <c r="S561" s="196">
        <f t="shared" si="133"/>
        <v>2.3115951965835407E-3</v>
      </c>
      <c r="T561" s="65">
        <f t="shared" si="134"/>
        <v>3.3775244578489176E-2</v>
      </c>
      <c r="U561" s="65">
        <f t="shared" si="135"/>
        <v>35664.857142857145</v>
      </c>
      <c r="V561" s="65">
        <f t="shared" si="136"/>
        <v>28372.428571428572</v>
      </c>
      <c r="W561" s="65">
        <f t="shared" si="137"/>
        <v>7292.4285714285716</v>
      </c>
      <c r="X561" s="65">
        <f t="shared" si="138"/>
        <v>958.28571428571433</v>
      </c>
      <c r="Y561" s="65">
        <f t="shared" si="139"/>
        <v>16.857142857142858</v>
      </c>
    </row>
    <row r="562" spans="1:25" x14ac:dyDescent="0.35">
      <c r="A562" s="115">
        <v>44412</v>
      </c>
      <c r="B562" s="65">
        <f>C562+B561</f>
        <v>6144833</v>
      </c>
      <c r="C562" s="225">
        <v>12998</v>
      </c>
      <c r="D562" s="228">
        <v>1141</v>
      </c>
      <c r="E562" s="226">
        <v>178</v>
      </c>
      <c r="F562" s="227">
        <v>3343</v>
      </c>
      <c r="G562" s="65">
        <f t="shared" si="142"/>
        <v>938347</v>
      </c>
      <c r="H562" s="228">
        <v>6165</v>
      </c>
      <c r="I562" s="228">
        <v>183</v>
      </c>
      <c r="J562" s="129"/>
      <c r="K562" s="129"/>
      <c r="L562" s="228">
        <v>44508</v>
      </c>
      <c r="M562" s="228">
        <v>1297</v>
      </c>
      <c r="N562" s="27">
        <v>9531</v>
      </c>
      <c r="O562" s="205">
        <v>22</v>
      </c>
      <c r="P562" s="196">
        <f t="shared" si="140"/>
        <v>34977</v>
      </c>
      <c r="Q562" s="196">
        <f t="shared" si="141"/>
        <v>1275</v>
      </c>
      <c r="R562" s="65">
        <f t="shared" si="132"/>
        <v>2.8133282255353415E-2</v>
      </c>
      <c r="S562" s="196">
        <f t="shared" si="133"/>
        <v>2.3252633018738885E-3</v>
      </c>
      <c r="T562" s="65">
        <f t="shared" si="134"/>
        <v>3.4587399396992784E-2</v>
      </c>
      <c r="U562" s="65">
        <f t="shared" si="135"/>
        <v>36545.428571428572</v>
      </c>
      <c r="V562" s="65">
        <f t="shared" si="136"/>
        <v>29234.428571428572</v>
      </c>
      <c r="W562" s="65">
        <f t="shared" si="137"/>
        <v>7311</v>
      </c>
      <c r="X562" s="65">
        <f t="shared" si="138"/>
        <v>1011.1428571428571</v>
      </c>
      <c r="Y562" s="65">
        <f t="shared" si="139"/>
        <v>17</v>
      </c>
    </row>
    <row r="563" spans="1:25" x14ac:dyDescent="0.35">
      <c r="A563" s="115">
        <v>44413</v>
      </c>
      <c r="B563" s="65">
        <f>C563+B562</f>
        <v>6157980</v>
      </c>
      <c r="C563" s="225">
        <v>13147</v>
      </c>
      <c r="D563" s="228">
        <v>1091</v>
      </c>
      <c r="E563" s="226">
        <v>172</v>
      </c>
      <c r="F563" s="227">
        <v>3327</v>
      </c>
      <c r="G563" s="65">
        <f t="shared" si="142"/>
        <v>941674</v>
      </c>
      <c r="H563" s="228">
        <v>6751</v>
      </c>
      <c r="I563" s="228">
        <v>175</v>
      </c>
      <c r="J563" s="129"/>
      <c r="K563" s="129"/>
      <c r="L563" s="228">
        <v>45367</v>
      </c>
      <c r="M563" s="228">
        <v>1244</v>
      </c>
      <c r="N563" s="27">
        <v>9144</v>
      </c>
      <c r="O563" s="205">
        <v>21</v>
      </c>
      <c r="P563" s="196">
        <f t="shared" si="140"/>
        <v>36223</v>
      </c>
      <c r="Q563" s="196">
        <f t="shared" si="141"/>
        <v>1223</v>
      </c>
      <c r="R563" s="65">
        <f t="shared" si="132"/>
        <v>2.8285067769879546E-2</v>
      </c>
      <c r="S563" s="196">
        <f t="shared" si="133"/>
        <v>2.2499806036154861E-3</v>
      </c>
      <c r="T563" s="65">
        <f t="shared" si="134"/>
        <v>3.464802085802323E-2</v>
      </c>
      <c r="U563" s="65">
        <f t="shared" si="135"/>
        <v>37500.857142857145</v>
      </c>
      <c r="V563" s="65">
        <f t="shared" si="136"/>
        <v>30135.714285714286</v>
      </c>
      <c r="W563" s="65">
        <f t="shared" si="137"/>
        <v>7365.1428571428569</v>
      </c>
      <c r="X563" s="65">
        <f t="shared" si="138"/>
        <v>1044.1428571428571</v>
      </c>
      <c r="Y563" s="65">
        <f t="shared" si="139"/>
        <v>16.571428571428573</v>
      </c>
    </row>
    <row r="564" spans="1:25" x14ac:dyDescent="0.35">
      <c r="A564" s="115">
        <v>44414</v>
      </c>
      <c r="B564" s="65">
        <f>C564+B563</f>
        <v>6170713</v>
      </c>
      <c r="C564" s="225">
        <v>12733</v>
      </c>
      <c r="D564" s="228">
        <v>1137</v>
      </c>
      <c r="E564" s="226">
        <v>152</v>
      </c>
      <c r="F564" s="227">
        <v>3110</v>
      </c>
      <c r="G564" s="65">
        <f t="shared" si="142"/>
        <v>944784</v>
      </c>
      <c r="H564" s="228">
        <v>6377</v>
      </c>
      <c r="I564" s="228">
        <v>164</v>
      </c>
      <c r="J564" s="129"/>
      <c r="K564" s="129"/>
      <c r="L564" s="228">
        <v>39947</v>
      </c>
      <c r="M564" s="228">
        <v>1304</v>
      </c>
      <c r="N564" s="27">
        <v>7036</v>
      </c>
      <c r="O564" s="205">
        <v>12</v>
      </c>
      <c r="P564" s="196">
        <f t="shared" si="140"/>
        <v>32911</v>
      </c>
      <c r="Q564" s="196">
        <f t="shared" si="141"/>
        <v>1292</v>
      </c>
      <c r="R564" s="65">
        <f t="shared" si="132"/>
        <v>2.9095605696292052E-2</v>
      </c>
      <c r="S564" s="196">
        <f t="shared" si="133"/>
        <v>2.151322487082461E-3</v>
      </c>
      <c r="T564" s="65">
        <f t="shared" si="134"/>
        <v>3.5571662704000369E-2</v>
      </c>
      <c r="U564" s="65">
        <f t="shared" si="135"/>
        <v>38380.857142857145</v>
      </c>
      <c r="V564" s="65">
        <f t="shared" si="136"/>
        <v>30943.571428571428</v>
      </c>
      <c r="W564" s="65">
        <f t="shared" si="137"/>
        <v>7437.2857142857147</v>
      </c>
      <c r="X564" s="65">
        <f t="shared" si="138"/>
        <v>1100.7142857142858</v>
      </c>
      <c r="Y564" s="65">
        <f t="shared" si="139"/>
        <v>16</v>
      </c>
    </row>
    <row r="565" spans="1:25" x14ac:dyDescent="0.35">
      <c r="A565" s="115">
        <v>44415</v>
      </c>
      <c r="B565" s="65">
        <f>C565+B564</f>
        <v>6178716</v>
      </c>
      <c r="C565" s="225">
        <v>8003</v>
      </c>
      <c r="D565" s="228">
        <v>678</v>
      </c>
      <c r="E565" s="226">
        <v>106</v>
      </c>
      <c r="F565" s="227">
        <v>1808</v>
      </c>
      <c r="G565" s="65">
        <f t="shared" si="142"/>
        <v>946592</v>
      </c>
      <c r="H565" s="228">
        <v>3567</v>
      </c>
      <c r="I565" s="228">
        <v>110</v>
      </c>
      <c r="J565" s="129"/>
      <c r="K565" s="129"/>
      <c r="L565" s="228">
        <v>20611</v>
      </c>
      <c r="M565" s="228">
        <v>802</v>
      </c>
      <c r="N565" s="27">
        <v>1032</v>
      </c>
      <c r="O565" s="205">
        <v>5</v>
      </c>
      <c r="P565" s="196">
        <f t="shared" si="140"/>
        <v>19579</v>
      </c>
      <c r="Q565" s="196">
        <f t="shared" si="141"/>
        <v>797</v>
      </c>
      <c r="R565" s="65">
        <f t="shared" si="132"/>
        <v>2.9267913694616274E-2</v>
      </c>
      <c r="S565" s="196">
        <f t="shared" si="133"/>
        <v>2.1472804309898581E-3</v>
      </c>
      <c r="T565" s="65">
        <f t="shared" si="134"/>
        <v>3.5752760879630689E-2</v>
      </c>
      <c r="U565" s="65">
        <f t="shared" si="135"/>
        <v>38613.714285714283</v>
      </c>
      <c r="V565" s="65">
        <f t="shared" si="136"/>
        <v>31162.428571428572</v>
      </c>
      <c r="W565" s="65">
        <f t="shared" si="137"/>
        <v>7451.2857142857147</v>
      </c>
      <c r="X565" s="65">
        <f t="shared" si="138"/>
        <v>1114.1428571428571</v>
      </c>
      <c r="Y565" s="65">
        <f t="shared" si="139"/>
        <v>16</v>
      </c>
    </row>
    <row r="566" spans="1:25" x14ac:dyDescent="0.35">
      <c r="A566" s="115">
        <v>44416</v>
      </c>
      <c r="B566" s="65">
        <f>C566+B565</f>
        <v>6186538</v>
      </c>
      <c r="C566" s="225">
        <v>7822</v>
      </c>
      <c r="D566" s="228">
        <v>652</v>
      </c>
      <c r="E566" s="226">
        <v>99</v>
      </c>
      <c r="F566" s="227">
        <v>1577</v>
      </c>
      <c r="G566" s="65">
        <f t="shared" si="142"/>
        <v>948169</v>
      </c>
      <c r="H566" s="228">
        <v>3232</v>
      </c>
      <c r="I566" s="228">
        <v>103</v>
      </c>
      <c r="J566" s="129"/>
      <c r="K566" s="129"/>
      <c r="L566" s="228">
        <v>20767</v>
      </c>
      <c r="M566" s="228">
        <v>755</v>
      </c>
      <c r="N566" s="27">
        <v>887</v>
      </c>
      <c r="O566" s="205">
        <v>2</v>
      </c>
      <c r="P566" s="196">
        <f t="shared" si="140"/>
        <v>19880</v>
      </c>
      <c r="Q566" s="196">
        <f t="shared" si="141"/>
        <v>753</v>
      </c>
      <c r="R566" s="65">
        <f t="shared" si="132"/>
        <v>2.9319931330597782E-2</v>
      </c>
      <c r="S566" s="196">
        <f t="shared" si="133"/>
        <v>2.0870031400781188E-3</v>
      </c>
      <c r="T566" s="65">
        <f t="shared" si="134"/>
        <v>3.5756794062408073E-2</v>
      </c>
      <c r="U566" s="65">
        <f t="shared" si="135"/>
        <v>39027.571428571428</v>
      </c>
      <c r="V566" s="65">
        <f t="shared" si="136"/>
        <v>31566.428571428572</v>
      </c>
      <c r="W566" s="65">
        <f t="shared" si="137"/>
        <v>7461.1428571428569</v>
      </c>
      <c r="X566" s="65">
        <f t="shared" si="138"/>
        <v>1128.7142857142858</v>
      </c>
      <c r="Y566" s="65">
        <f t="shared" si="139"/>
        <v>15.571428571428571</v>
      </c>
    </row>
    <row r="567" spans="1:25" x14ac:dyDescent="0.35">
      <c r="A567" s="115">
        <v>44417</v>
      </c>
      <c r="B567" s="65">
        <f>C567+B566</f>
        <v>6202955</v>
      </c>
      <c r="C567" s="225">
        <v>16417</v>
      </c>
      <c r="D567" s="228">
        <v>1419</v>
      </c>
      <c r="E567" s="226">
        <v>202</v>
      </c>
      <c r="F567" s="227">
        <v>3858</v>
      </c>
      <c r="G567" s="65">
        <f t="shared" si="142"/>
        <v>952027</v>
      </c>
      <c r="H567" s="228">
        <v>8795</v>
      </c>
      <c r="I567" s="228">
        <v>210</v>
      </c>
      <c r="J567" s="129"/>
      <c r="K567" s="129"/>
      <c r="L567" s="228">
        <v>60014</v>
      </c>
      <c r="M567" s="228">
        <v>1607</v>
      </c>
      <c r="N567" s="27">
        <v>15130</v>
      </c>
      <c r="O567" s="205">
        <v>25</v>
      </c>
      <c r="P567" s="196">
        <f t="shared" si="140"/>
        <v>44884</v>
      </c>
      <c r="Q567" s="196">
        <f t="shared" si="141"/>
        <v>1582</v>
      </c>
      <c r="R567" s="65">
        <f t="shared" si="132"/>
        <v>2.9501562310073861E-2</v>
      </c>
      <c r="S567" s="196">
        <f t="shared" si="133"/>
        <v>2.0015792276475018E-3</v>
      </c>
      <c r="T567" s="65">
        <f t="shared" si="134"/>
        <v>3.6149819983396746E-2</v>
      </c>
      <c r="U567" s="65">
        <f t="shared" si="135"/>
        <v>39959.142857142855</v>
      </c>
      <c r="V567" s="65">
        <f t="shared" si="136"/>
        <v>32179.571428571428</v>
      </c>
      <c r="W567" s="65">
        <f t="shared" si="137"/>
        <v>7779.5714285714284</v>
      </c>
      <c r="X567" s="65">
        <f t="shared" si="138"/>
        <v>1163.2857142857142</v>
      </c>
      <c r="Y567" s="65">
        <f t="shared" si="139"/>
        <v>15.571428571428571</v>
      </c>
    </row>
    <row r="568" spans="1:25" x14ac:dyDescent="0.35">
      <c r="A568" s="115">
        <v>44418</v>
      </c>
      <c r="B568" s="65">
        <f>C568+B567</f>
        <v>6218468</v>
      </c>
      <c r="C568" s="225">
        <v>15513</v>
      </c>
      <c r="D568" s="228">
        <v>1338</v>
      </c>
      <c r="E568" s="226">
        <v>203</v>
      </c>
      <c r="F568" s="227">
        <v>3858</v>
      </c>
      <c r="G568" s="65">
        <f t="shared" si="142"/>
        <v>955885</v>
      </c>
      <c r="H568" s="228">
        <v>8108</v>
      </c>
      <c r="I568" s="228">
        <v>207</v>
      </c>
      <c r="J568" s="129"/>
      <c r="K568" s="129"/>
      <c r="L568" s="228">
        <v>54504</v>
      </c>
      <c r="M568" s="228">
        <v>1513</v>
      </c>
      <c r="N568" s="27">
        <v>12967</v>
      </c>
      <c r="O568" s="205">
        <v>33</v>
      </c>
      <c r="P568" s="196">
        <f t="shared" si="140"/>
        <v>41537</v>
      </c>
      <c r="Q568" s="196">
        <f t="shared" si="141"/>
        <v>1480</v>
      </c>
      <c r="R568" s="65">
        <f t="shared" si="132"/>
        <v>2.9826612254040697E-2</v>
      </c>
      <c r="S568" s="196">
        <f t="shared" si="133"/>
        <v>2.1533547472499864E-3</v>
      </c>
      <c r="T568" s="65">
        <f t="shared" si="134"/>
        <v>3.6531864290341796E-2</v>
      </c>
      <c r="U568" s="65">
        <f t="shared" si="135"/>
        <v>40816.857142857145</v>
      </c>
      <c r="V568" s="65">
        <f t="shared" si="136"/>
        <v>32855.857142857145</v>
      </c>
      <c r="W568" s="65">
        <f t="shared" si="137"/>
        <v>7961</v>
      </c>
      <c r="X568" s="65">
        <f t="shared" si="138"/>
        <v>1200.2857142857142</v>
      </c>
      <c r="Y568" s="65">
        <f t="shared" si="139"/>
        <v>17.142857142857142</v>
      </c>
    </row>
    <row r="569" spans="1:25" x14ac:dyDescent="0.35">
      <c r="A569" s="115">
        <v>44419</v>
      </c>
      <c r="B569" s="65">
        <f>C569+B568</f>
        <v>6233251</v>
      </c>
      <c r="C569" s="225">
        <v>14783</v>
      </c>
      <c r="D569" s="228">
        <v>1333</v>
      </c>
      <c r="E569" s="226">
        <v>195</v>
      </c>
      <c r="F569" s="227">
        <v>3757</v>
      </c>
      <c r="G569" s="65">
        <f t="shared" si="142"/>
        <v>959642</v>
      </c>
      <c r="H569" s="228">
        <v>8118</v>
      </c>
      <c r="I569" s="228">
        <v>202</v>
      </c>
      <c r="J569" s="129"/>
      <c r="K569" s="129"/>
      <c r="L569" s="228">
        <v>50562</v>
      </c>
      <c r="M569" s="228">
        <v>1497</v>
      </c>
      <c r="N569" s="27">
        <v>10774</v>
      </c>
      <c r="O569" s="205">
        <v>24</v>
      </c>
      <c r="P569" s="196">
        <f t="shared" si="140"/>
        <v>39788</v>
      </c>
      <c r="Q569" s="196">
        <f t="shared" si="141"/>
        <v>1473</v>
      </c>
      <c r="R569" s="65">
        <f t="shared" si="132"/>
        <v>2.9893204282796158E-2</v>
      </c>
      <c r="S569" s="196">
        <f t="shared" si="133"/>
        <v>2.1414779708618572E-3</v>
      </c>
      <c r="T569" s="65">
        <f t="shared" si="134"/>
        <v>3.6626604543402524E-2</v>
      </c>
      <c r="U569" s="65">
        <f t="shared" si="135"/>
        <v>41681.714285714283</v>
      </c>
      <c r="V569" s="65">
        <f t="shared" si="136"/>
        <v>33543.142857142855</v>
      </c>
      <c r="W569" s="65">
        <f t="shared" si="137"/>
        <v>8138.5714285714284</v>
      </c>
      <c r="X569" s="65">
        <f t="shared" si="138"/>
        <v>1228.5714285714287</v>
      </c>
      <c r="Y569" s="65">
        <f t="shared" si="139"/>
        <v>17.428571428571427</v>
      </c>
    </row>
    <row r="570" spans="1:25" x14ac:dyDescent="0.35">
      <c r="A570" s="115">
        <v>44420</v>
      </c>
      <c r="B570" s="65">
        <f>C570+B569</f>
        <v>6251740</v>
      </c>
      <c r="C570" s="225">
        <v>18489</v>
      </c>
      <c r="D570" s="228">
        <v>1385</v>
      </c>
      <c r="E570" s="226">
        <v>162</v>
      </c>
      <c r="F570" s="227">
        <v>3951</v>
      </c>
      <c r="G570" s="65">
        <f t="shared" si="142"/>
        <v>963593</v>
      </c>
      <c r="H570" s="228">
        <v>9290</v>
      </c>
      <c r="I570" s="228">
        <v>165</v>
      </c>
      <c r="J570" s="129"/>
      <c r="K570" s="129"/>
      <c r="L570" s="228">
        <v>63522</v>
      </c>
      <c r="M570" s="228">
        <v>1592</v>
      </c>
      <c r="N570" s="27">
        <v>9977</v>
      </c>
      <c r="O570" s="205">
        <v>36</v>
      </c>
      <c r="P570" s="205">
        <f t="shared" si="140"/>
        <v>53545</v>
      </c>
      <c r="Q570" s="205">
        <f t="shared" si="141"/>
        <v>1556</v>
      </c>
      <c r="R570" s="65">
        <f t="shared" si="132"/>
        <v>2.9264955941237774E-2</v>
      </c>
      <c r="S570" s="205">
        <f t="shared" si="133"/>
        <v>2.3701191979655033E-3</v>
      </c>
      <c r="T570" s="65">
        <f t="shared" si="134"/>
        <v>3.5430978407450305E-2</v>
      </c>
      <c r="U570" s="65">
        <f t="shared" si="135"/>
        <v>44275.285714285717</v>
      </c>
      <c r="V570" s="65">
        <f t="shared" si="136"/>
        <v>36017.714285714283</v>
      </c>
      <c r="W570" s="65">
        <f t="shared" si="137"/>
        <v>8257.5714285714294</v>
      </c>
      <c r="X570" s="65">
        <f t="shared" si="138"/>
        <v>1276.1428571428571</v>
      </c>
      <c r="Y570" s="65">
        <f t="shared" si="139"/>
        <v>19.571428571428573</v>
      </c>
    </row>
    <row r="571" spans="1:25" x14ac:dyDescent="0.35">
      <c r="A571" s="115">
        <v>44421</v>
      </c>
      <c r="B571" s="65">
        <f>C571+B570</f>
        <v>6266356</v>
      </c>
      <c r="C571" s="225">
        <v>14616</v>
      </c>
      <c r="D571" s="228">
        <v>1191</v>
      </c>
      <c r="E571" s="226">
        <v>164</v>
      </c>
      <c r="F571" s="227">
        <v>3725</v>
      </c>
      <c r="G571" s="65">
        <f t="shared" si="142"/>
        <v>967318</v>
      </c>
      <c r="H571" s="228">
        <v>8506</v>
      </c>
      <c r="I571" s="228">
        <v>168</v>
      </c>
      <c r="J571" s="129"/>
      <c r="K571" s="129"/>
      <c r="L571" s="228">
        <v>47260</v>
      </c>
      <c r="M571" s="228">
        <v>1391</v>
      </c>
      <c r="N571" s="27">
        <v>7333</v>
      </c>
      <c r="O571" s="205">
        <v>13</v>
      </c>
      <c r="P571" s="205">
        <f t="shared" si="140"/>
        <v>39927</v>
      </c>
      <c r="Q571" s="205">
        <f t="shared" si="141"/>
        <v>1378</v>
      </c>
      <c r="R571" s="65">
        <f t="shared" si="132"/>
        <v>2.8864582019921824E-2</v>
      </c>
      <c r="S571" s="205">
        <f t="shared" si="133"/>
        <v>2.3752151462994838E-3</v>
      </c>
      <c r="T571" s="65">
        <f t="shared" si="134"/>
        <v>3.4803581075866327E-2</v>
      </c>
      <c r="U571" s="65">
        <f t="shared" si="135"/>
        <v>45320</v>
      </c>
      <c r="V571" s="65">
        <f t="shared" si="136"/>
        <v>37020</v>
      </c>
      <c r="W571" s="65">
        <f t="shared" si="137"/>
        <v>8300</v>
      </c>
      <c r="X571" s="65">
        <f t="shared" si="138"/>
        <v>1288.4285714285713</v>
      </c>
      <c r="Y571" s="65">
        <f t="shared" si="139"/>
        <v>19.714285714285715</v>
      </c>
    </row>
    <row r="572" spans="1:25" x14ac:dyDescent="0.35">
      <c r="A572" s="115">
        <v>44422</v>
      </c>
      <c r="B572" s="65">
        <f>C572+B571</f>
        <v>6274687</v>
      </c>
      <c r="C572" s="225">
        <v>8331</v>
      </c>
      <c r="D572" s="228">
        <v>777</v>
      </c>
      <c r="E572" s="226">
        <v>136</v>
      </c>
      <c r="F572" s="227">
        <v>2281</v>
      </c>
      <c r="G572" s="65">
        <f t="shared" si="142"/>
        <v>969599</v>
      </c>
      <c r="H572" s="228">
        <v>5169</v>
      </c>
      <c r="I572" s="228">
        <v>140</v>
      </c>
      <c r="J572" s="129"/>
      <c r="K572" s="129"/>
      <c r="L572" s="228">
        <v>21682</v>
      </c>
      <c r="M572" s="228">
        <v>911</v>
      </c>
      <c r="N572" s="27">
        <v>1176</v>
      </c>
      <c r="O572" s="205">
        <v>8</v>
      </c>
      <c r="P572" s="205">
        <f t="shared" si="140"/>
        <v>20506</v>
      </c>
      <c r="Q572" s="205">
        <f t="shared" si="141"/>
        <v>903</v>
      </c>
      <c r="R572" s="65">
        <f t="shared" si="132"/>
        <v>2.9109895668073048E-2</v>
      </c>
      <c r="S572" s="205">
        <f t="shared" si="133"/>
        <v>2.4208502163312958E-3</v>
      </c>
      <c r="T572" s="65">
        <f t="shared" si="134"/>
        <v>3.5087112167249211E-2</v>
      </c>
      <c r="U572" s="65">
        <f t="shared" si="135"/>
        <v>45473</v>
      </c>
      <c r="V572" s="65">
        <f t="shared" si="136"/>
        <v>37152.428571428572</v>
      </c>
      <c r="W572" s="65">
        <f t="shared" si="137"/>
        <v>8320.5714285714294</v>
      </c>
      <c r="X572" s="65">
        <f t="shared" si="138"/>
        <v>1303.5714285714287</v>
      </c>
      <c r="Y572" s="65">
        <f t="shared" si="139"/>
        <v>20.142857142857142</v>
      </c>
    </row>
    <row r="573" spans="1:25" x14ac:dyDescent="0.35">
      <c r="A573" s="115">
        <v>44423</v>
      </c>
      <c r="B573" s="65">
        <f>C573+B572</f>
        <v>6282808</v>
      </c>
      <c r="C573" s="225">
        <v>8121</v>
      </c>
      <c r="D573" s="228">
        <v>779</v>
      </c>
      <c r="E573" s="226">
        <v>130</v>
      </c>
      <c r="F573" s="227">
        <v>2191</v>
      </c>
      <c r="G573" s="65">
        <f t="shared" si="142"/>
        <v>971790</v>
      </c>
      <c r="H573" s="228">
        <v>5105</v>
      </c>
      <c r="I573" s="228">
        <v>134</v>
      </c>
      <c r="J573" s="129"/>
      <c r="K573" s="129"/>
      <c r="L573" s="228">
        <v>21334</v>
      </c>
      <c r="M573" s="228">
        <v>898</v>
      </c>
      <c r="N573" s="27">
        <v>1849</v>
      </c>
      <c r="O573" s="205">
        <v>7</v>
      </c>
      <c r="P573" s="205">
        <f t="shared" si="140"/>
        <v>19485</v>
      </c>
      <c r="Q573" s="205">
        <f t="shared" si="141"/>
        <v>891</v>
      </c>
      <c r="R573" s="65">
        <f t="shared" si="132"/>
        <v>2.9506582454731905E-2</v>
      </c>
      <c r="S573" s="205">
        <f t="shared" si="133"/>
        <v>2.4659662872006213E-3</v>
      </c>
      <c r="T573" s="65">
        <f t="shared" si="134"/>
        <v>3.567192458178009E-2</v>
      </c>
      <c r="U573" s="65">
        <f t="shared" si="135"/>
        <v>45554</v>
      </c>
      <c r="V573" s="65">
        <f t="shared" si="136"/>
        <v>37096</v>
      </c>
      <c r="W573" s="65">
        <f t="shared" si="137"/>
        <v>8458</v>
      </c>
      <c r="X573" s="65">
        <f t="shared" si="138"/>
        <v>1323.2857142857142</v>
      </c>
      <c r="Y573" s="65">
        <f t="shared" si="139"/>
        <v>20.857142857142858</v>
      </c>
    </row>
    <row r="574" spans="1:25" x14ac:dyDescent="0.35">
      <c r="A574" s="115">
        <v>44424</v>
      </c>
      <c r="B574" s="65">
        <f>C574+B573</f>
        <v>6302787</v>
      </c>
      <c r="C574" s="225">
        <v>19979</v>
      </c>
      <c r="D574" s="228">
        <v>1583</v>
      </c>
      <c r="E574" s="226">
        <v>216</v>
      </c>
      <c r="F574" s="227">
        <v>3858</v>
      </c>
      <c r="G574" s="65">
        <f t="shared" si="142"/>
        <v>975648</v>
      </c>
      <c r="H574" s="228">
        <v>9400</v>
      </c>
      <c r="I574" s="228">
        <v>222</v>
      </c>
      <c r="J574" s="129"/>
      <c r="K574" s="129"/>
      <c r="L574" s="228">
        <v>75858</v>
      </c>
      <c r="M574" s="228">
        <v>1807</v>
      </c>
      <c r="N574" s="27">
        <v>19865</v>
      </c>
      <c r="O574" s="205">
        <v>34</v>
      </c>
      <c r="P574" s="205">
        <f t="shared" si="140"/>
        <v>55993</v>
      </c>
      <c r="Q574" s="205">
        <f t="shared" si="141"/>
        <v>1773</v>
      </c>
      <c r="R574" s="65">
        <f t="shared" si="132"/>
        <v>2.8707404950974243E-2</v>
      </c>
      <c r="S574" s="205">
        <f t="shared" si="133"/>
        <v>2.4241097261537979E-3</v>
      </c>
      <c r="T574" s="65">
        <f t="shared" si="134"/>
        <v>3.4913823348019249E-2</v>
      </c>
      <c r="U574" s="65">
        <f t="shared" si="135"/>
        <v>47817.428571428572</v>
      </c>
      <c r="V574" s="65">
        <f t="shared" si="136"/>
        <v>38683</v>
      </c>
      <c r="W574" s="65">
        <f t="shared" si="137"/>
        <v>9134.4285714285706</v>
      </c>
      <c r="X574" s="65">
        <f t="shared" si="138"/>
        <v>1350.5714285714287</v>
      </c>
      <c r="Y574" s="65">
        <f t="shared" si="139"/>
        <v>22.142857142857142</v>
      </c>
    </row>
    <row r="575" spans="1:25" x14ac:dyDescent="0.35">
      <c r="A575" s="115">
        <v>44425</v>
      </c>
      <c r="B575" s="65">
        <f>C575+B574</f>
        <v>6321838</v>
      </c>
      <c r="C575" s="225">
        <v>19051</v>
      </c>
      <c r="D575" s="228">
        <v>1577</v>
      </c>
      <c r="E575" s="226">
        <v>233</v>
      </c>
      <c r="F575" s="227">
        <v>3911</v>
      </c>
      <c r="G575" s="65">
        <f t="shared" si="142"/>
        <v>979559</v>
      </c>
      <c r="H575" s="228">
        <v>9506</v>
      </c>
      <c r="I575" s="228">
        <v>238</v>
      </c>
      <c r="J575" s="129"/>
      <c r="K575" s="129"/>
      <c r="L575" s="228">
        <v>67362</v>
      </c>
      <c r="M575" s="228">
        <v>1789</v>
      </c>
      <c r="N575" s="27">
        <v>15712</v>
      </c>
      <c r="O575" s="205">
        <v>33</v>
      </c>
      <c r="P575" s="205">
        <f t="shared" si="140"/>
        <v>51650</v>
      </c>
      <c r="Q575" s="205">
        <f t="shared" si="141"/>
        <v>1756</v>
      </c>
      <c r="R575" s="65">
        <f t="shared" si="132"/>
        <v>2.8439495943379942E-2</v>
      </c>
      <c r="S575" s="205">
        <f t="shared" si="133"/>
        <v>2.3243259454758121E-3</v>
      </c>
      <c r="T575" s="65">
        <f t="shared" si="134"/>
        <v>3.4639401340007266E-2</v>
      </c>
      <c r="U575" s="65">
        <f t="shared" si="135"/>
        <v>49654.285714285717</v>
      </c>
      <c r="V575" s="65">
        <f t="shared" si="136"/>
        <v>40127.714285714283</v>
      </c>
      <c r="W575" s="65">
        <f t="shared" si="137"/>
        <v>9526.5714285714294</v>
      </c>
      <c r="X575" s="65">
        <f t="shared" si="138"/>
        <v>1390</v>
      </c>
      <c r="Y575" s="65">
        <f t="shared" si="139"/>
        <v>22.142857142857142</v>
      </c>
    </row>
    <row r="576" spans="1:25" x14ac:dyDescent="0.35">
      <c r="A576" s="115">
        <v>44426</v>
      </c>
      <c r="B576" s="65">
        <f>C576+B575</f>
        <v>6340793</v>
      </c>
      <c r="C576" s="225">
        <v>18955</v>
      </c>
      <c r="D576" s="228">
        <v>1504</v>
      </c>
      <c r="E576" s="226">
        <v>206</v>
      </c>
      <c r="F576" s="227">
        <v>4074</v>
      </c>
      <c r="G576" s="65">
        <f t="shared" si="142"/>
        <v>983633</v>
      </c>
      <c r="H576" s="228">
        <v>9915</v>
      </c>
      <c r="I576" s="228">
        <v>208</v>
      </c>
      <c r="J576" s="129"/>
      <c r="K576" s="129"/>
      <c r="L576" s="228">
        <v>62598</v>
      </c>
      <c r="M576" s="228">
        <v>1736</v>
      </c>
      <c r="N576" s="27">
        <v>14034</v>
      </c>
      <c r="O576" s="205">
        <v>33</v>
      </c>
      <c r="P576" s="205">
        <f t="shared" si="140"/>
        <v>48564</v>
      </c>
      <c r="Q576" s="205">
        <f t="shared" si="141"/>
        <v>1703</v>
      </c>
      <c r="R576" s="65">
        <f t="shared" si="132"/>
        <v>2.8152251290265173E-2</v>
      </c>
      <c r="S576" s="205">
        <f t="shared" si="133"/>
        <v>2.3446658851113715E-3</v>
      </c>
      <c r="T576" s="65">
        <f t="shared" si="134"/>
        <v>3.4383954154727794E-2</v>
      </c>
      <c r="U576" s="65">
        <f t="shared" si="135"/>
        <v>51373.714285714283</v>
      </c>
      <c r="V576" s="65">
        <f t="shared" si="136"/>
        <v>41381.428571428572</v>
      </c>
      <c r="W576" s="65">
        <f t="shared" si="137"/>
        <v>9992.2857142857138</v>
      </c>
      <c r="X576" s="65">
        <f t="shared" si="138"/>
        <v>1422.8571428571429</v>
      </c>
      <c r="Y576" s="65">
        <f t="shared" si="139"/>
        <v>23.428571428571427</v>
      </c>
    </row>
    <row r="577" spans="1:25" x14ac:dyDescent="0.35">
      <c r="A577" s="115">
        <v>44427</v>
      </c>
      <c r="B577" s="65">
        <f>C577+B576</f>
        <v>6358726</v>
      </c>
      <c r="C577" s="225">
        <v>17933</v>
      </c>
      <c r="D577" s="228">
        <v>1459</v>
      </c>
      <c r="E577" s="226">
        <v>183</v>
      </c>
      <c r="F577" s="227">
        <v>3767</v>
      </c>
      <c r="G577" s="65">
        <f t="shared" si="142"/>
        <v>987400</v>
      </c>
      <c r="H577" s="228">
        <v>9160</v>
      </c>
      <c r="I577" s="228">
        <v>189</v>
      </c>
      <c r="J577" s="129"/>
      <c r="K577" s="129"/>
      <c r="L577" s="228">
        <v>69002</v>
      </c>
      <c r="M577" s="228">
        <v>1690</v>
      </c>
      <c r="N577" s="27">
        <v>13345</v>
      </c>
      <c r="O577" s="205">
        <v>41</v>
      </c>
      <c r="P577" s="205">
        <f t="shared" si="140"/>
        <v>55657</v>
      </c>
      <c r="Q577" s="205">
        <f t="shared" si="141"/>
        <v>1649</v>
      </c>
      <c r="R577" s="65">
        <f t="shared" si="132"/>
        <v>2.7998115564125601E-2</v>
      </c>
      <c r="S577" s="205">
        <f t="shared" si="133"/>
        <v>2.3051531767465968E-3</v>
      </c>
      <c r="T577" s="65">
        <f t="shared" si="134"/>
        <v>3.4453804552714011E-2</v>
      </c>
      <c r="U577" s="65">
        <f t="shared" si="135"/>
        <v>52156.571428571428</v>
      </c>
      <c r="V577" s="65">
        <f t="shared" si="136"/>
        <v>41683.142857142855</v>
      </c>
      <c r="W577" s="65">
        <f t="shared" si="137"/>
        <v>10473.428571428571</v>
      </c>
      <c r="X577" s="65">
        <f t="shared" si="138"/>
        <v>1436.1428571428571</v>
      </c>
      <c r="Y577" s="65">
        <f t="shared" si="139"/>
        <v>24.142857142857142</v>
      </c>
    </row>
    <row r="578" spans="1:25" x14ac:dyDescent="0.35">
      <c r="A578" s="115">
        <v>44428</v>
      </c>
      <c r="B578" s="65">
        <f>C578+B577</f>
        <v>6375493</v>
      </c>
      <c r="C578" s="225">
        <v>16767</v>
      </c>
      <c r="D578" s="228">
        <v>1379</v>
      </c>
      <c r="E578" s="226">
        <v>175</v>
      </c>
      <c r="F578" s="227">
        <v>3916</v>
      </c>
      <c r="G578" s="65">
        <f t="shared" si="142"/>
        <v>991316</v>
      </c>
      <c r="H578" s="228">
        <v>9904</v>
      </c>
      <c r="I578" s="228">
        <v>180</v>
      </c>
      <c r="J578" s="129"/>
      <c r="K578" s="129"/>
      <c r="L578" s="228">
        <v>54656</v>
      </c>
      <c r="M578" s="228">
        <v>1616</v>
      </c>
      <c r="N578" s="27">
        <v>12297</v>
      </c>
      <c r="O578" s="205">
        <v>24</v>
      </c>
      <c r="P578" s="205">
        <f t="shared" si="140"/>
        <v>42359</v>
      </c>
      <c r="Q578" s="205">
        <f t="shared" si="141"/>
        <v>1592</v>
      </c>
      <c r="R578" s="65">
        <f t="shared" si="132"/>
        <v>2.8046239919246589E-2</v>
      </c>
      <c r="S578" s="205">
        <f t="shared" si="133"/>
        <v>2.2994966657298348E-3</v>
      </c>
      <c r="T578" s="65">
        <f t="shared" si="134"/>
        <v>3.4896367949859626E-2</v>
      </c>
      <c r="U578" s="65">
        <f t="shared" si="135"/>
        <v>53213.142857142855</v>
      </c>
      <c r="V578" s="65">
        <f t="shared" si="136"/>
        <v>42030.571428571428</v>
      </c>
      <c r="W578" s="65">
        <f t="shared" si="137"/>
        <v>11182.571428571429</v>
      </c>
      <c r="X578" s="65">
        <f t="shared" si="138"/>
        <v>1466.7142857142858</v>
      </c>
      <c r="Y578" s="65">
        <f t="shared" si="139"/>
        <v>25.714285714285715</v>
      </c>
    </row>
    <row r="579" spans="1:25" x14ac:dyDescent="0.35">
      <c r="A579" s="115">
        <v>44429</v>
      </c>
      <c r="B579" s="65">
        <f>C579+B578</f>
        <v>6386294</v>
      </c>
      <c r="C579" s="225">
        <v>10801</v>
      </c>
      <c r="D579" s="228">
        <v>926</v>
      </c>
      <c r="E579" s="226">
        <v>124</v>
      </c>
      <c r="F579" s="227">
        <v>2377</v>
      </c>
      <c r="G579" s="65">
        <f t="shared" si="142"/>
        <v>993693</v>
      </c>
      <c r="H579" s="228">
        <v>5308</v>
      </c>
      <c r="I579" s="228">
        <v>125</v>
      </c>
      <c r="J579" s="129"/>
      <c r="K579" s="129"/>
      <c r="L579" s="228">
        <v>26046</v>
      </c>
      <c r="M579" s="228">
        <v>1059</v>
      </c>
      <c r="N579" s="27">
        <v>5245</v>
      </c>
      <c r="O579" s="205">
        <v>11</v>
      </c>
      <c r="P579" s="205">
        <f t="shared" si="140"/>
        <v>20801</v>
      </c>
      <c r="Q579" s="205">
        <f t="shared" si="141"/>
        <v>1048</v>
      </c>
      <c r="R579" s="65">
        <f t="shared" si="132"/>
        <v>2.8114186851211073E-2</v>
      </c>
      <c r="S579" s="205">
        <f t="shared" si="133"/>
        <v>2.2223031804437321E-3</v>
      </c>
      <c r="T579" s="65">
        <f t="shared" si="134"/>
        <v>3.5353758289220362E-2</v>
      </c>
      <c r="U579" s="65">
        <f t="shared" si="135"/>
        <v>53836.571428571428</v>
      </c>
      <c r="V579" s="65">
        <f t="shared" si="136"/>
        <v>42072.714285714283</v>
      </c>
      <c r="W579" s="65">
        <f t="shared" si="137"/>
        <v>11763.857142857143</v>
      </c>
      <c r="X579" s="65">
        <f t="shared" si="138"/>
        <v>1487.4285714285713</v>
      </c>
      <c r="Y579" s="65">
        <f t="shared" si="139"/>
        <v>26.142857142857142</v>
      </c>
    </row>
    <row r="580" spans="1:25" x14ac:dyDescent="0.35">
      <c r="A580" s="115">
        <v>44430</v>
      </c>
      <c r="B580" s="65">
        <f>C580+B579</f>
        <v>6393462</v>
      </c>
      <c r="C580" s="225">
        <v>7168</v>
      </c>
      <c r="D580" s="228">
        <v>665</v>
      </c>
      <c r="E580" s="226">
        <v>102</v>
      </c>
      <c r="F580" s="227">
        <v>2192</v>
      </c>
      <c r="G580" s="65">
        <f t="shared" si="142"/>
        <v>995885</v>
      </c>
      <c r="H580" s="228">
        <v>5210</v>
      </c>
      <c r="I580" s="228">
        <v>103</v>
      </c>
      <c r="J580" s="129"/>
      <c r="K580" s="129"/>
      <c r="L580" s="228">
        <v>18289</v>
      </c>
      <c r="M580" s="228">
        <v>749</v>
      </c>
      <c r="N580" s="27">
        <v>2949</v>
      </c>
      <c r="O580" s="205">
        <v>15</v>
      </c>
      <c r="P580" s="205">
        <f t="shared" si="140"/>
        <v>15340</v>
      </c>
      <c r="Q580" s="205">
        <f t="shared" si="141"/>
        <v>734</v>
      </c>
      <c r="R580" s="65">
        <f t="shared" si="132"/>
        <v>2.7944603021312908E-2</v>
      </c>
      <c r="S580" s="205">
        <f t="shared" si="133"/>
        <v>2.2888779704483084E-3</v>
      </c>
      <c r="T580" s="65">
        <f t="shared" si="134"/>
        <v>3.5317739113664232E-2</v>
      </c>
      <c r="U580" s="65">
        <f t="shared" si="135"/>
        <v>53401.571428571428</v>
      </c>
      <c r="V580" s="65">
        <f t="shared" si="136"/>
        <v>41480.571428571428</v>
      </c>
      <c r="W580" s="65">
        <f t="shared" si="137"/>
        <v>11921</v>
      </c>
      <c r="X580" s="65">
        <f t="shared" si="138"/>
        <v>1465</v>
      </c>
      <c r="Y580" s="65">
        <f t="shared" si="139"/>
        <v>27.285714285714285</v>
      </c>
    </row>
    <row r="581" spans="1:25" x14ac:dyDescent="0.35">
      <c r="A581" s="115">
        <v>44431</v>
      </c>
      <c r="B581" s="65">
        <f>C581+B580</f>
        <v>6414770</v>
      </c>
      <c r="C581" s="225">
        <v>21308</v>
      </c>
      <c r="D581" s="228">
        <v>1663</v>
      </c>
      <c r="E581" s="226">
        <v>214</v>
      </c>
      <c r="F581" s="227">
        <v>4633</v>
      </c>
      <c r="G581" s="65">
        <f t="shared" si="142"/>
        <v>1000518</v>
      </c>
      <c r="H581" s="228">
        <v>11254</v>
      </c>
      <c r="I581" s="228">
        <v>216</v>
      </c>
      <c r="J581" s="129"/>
      <c r="K581" s="129"/>
      <c r="L581" s="228">
        <v>80435</v>
      </c>
      <c r="M581" s="228">
        <v>1892</v>
      </c>
      <c r="N581" s="27">
        <v>24179</v>
      </c>
      <c r="O581" s="205">
        <v>45</v>
      </c>
      <c r="P581" s="205">
        <f t="shared" si="140"/>
        <v>56256</v>
      </c>
      <c r="Q581" s="205">
        <f t="shared" si="141"/>
        <v>1847</v>
      </c>
      <c r="R581" s="65">
        <f t="shared" si="132"/>
        <v>2.7831220863240906E-2</v>
      </c>
      <c r="S581" s="205">
        <f t="shared" si="133"/>
        <v>2.3017057690773806E-3</v>
      </c>
      <c r="T581" s="65">
        <f t="shared" si="134"/>
        <v>3.5540400582189539E-2</v>
      </c>
      <c r="U581" s="65">
        <f t="shared" si="135"/>
        <v>54055.428571428572</v>
      </c>
      <c r="V581" s="65">
        <f t="shared" si="136"/>
        <v>41518.142857142855</v>
      </c>
      <c r="W581" s="65">
        <f t="shared" si="137"/>
        <v>12537.285714285714</v>
      </c>
      <c r="X581" s="65">
        <f t="shared" si="138"/>
        <v>1475.5714285714287</v>
      </c>
      <c r="Y581" s="65">
        <f t="shared" si="139"/>
        <v>28.857142857142858</v>
      </c>
    </row>
    <row r="582" spans="1:25" x14ac:dyDescent="0.35">
      <c r="A582" s="115">
        <v>44432</v>
      </c>
      <c r="B582" s="65">
        <f>C582+B581</f>
        <v>6436709</v>
      </c>
      <c r="C582" s="225">
        <v>21939</v>
      </c>
      <c r="D582" s="228">
        <v>1875</v>
      </c>
      <c r="E582" s="226">
        <v>226</v>
      </c>
      <c r="F582" s="227">
        <v>4977</v>
      </c>
      <c r="G582" s="65">
        <f t="shared" si="142"/>
        <v>1005495</v>
      </c>
      <c r="H582" s="228">
        <v>10812</v>
      </c>
      <c r="I582" s="228">
        <v>232</v>
      </c>
      <c r="J582" s="129"/>
      <c r="K582" s="129"/>
      <c r="L582" s="228">
        <v>77605</v>
      </c>
      <c r="M582" s="228">
        <v>2157</v>
      </c>
      <c r="N582" s="27">
        <v>23655</v>
      </c>
      <c r="O582" s="205">
        <v>69</v>
      </c>
      <c r="P582" s="205">
        <f t="shared" si="140"/>
        <v>53950</v>
      </c>
      <c r="Q582" s="205">
        <f t="shared" si="141"/>
        <v>2088</v>
      </c>
      <c r="R582" s="65">
        <f t="shared" si="132"/>
        <v>2.8044597574563016E-2</v>
      </c>
      <c r="S582" s="205">
        <f t="shared" si="133"/>
        <v>2.4868344060854299E-3</v>
      </c>
      <c r="T582" s="65">
        <f t="shared" si="134"/>
        <v>3.6394733158773347E-2</v>
      </c>
      <c r="U582" s="65">
        <f t="shared" si="135"/>
        <v>55518.714285714283</v>
      </c>
      <c r="V582" s="65">
        <f t="shared" si="136"/>
        <v>41846.714285714283</v>
      </c>
      <c r="W582" s="65">
        <f t="shared" si="137"/>
        <v>13672</v>
      </c>
      <c r="X582" s="65">
        <f t="shared" si="138"/>
        <v>1523</v>
      </c>
      <c r="Y582" s="65">
        <f t="shared" si="139"/>
        <v>34</v>
      </c>
    </row>
    <row r="583" spans="1:25" x14ac:dyDescent="0.35">
      <c r="A583" s="115">
        <v>44433</v>
      </c>
      <c r="B583" s="65">
        <f>C583+B582</f>
        <v>6460137</v>
      </c>
      <c r="C583" s="225">
        <v>23428</v>
      </c>
      <c r="D583" s="228">
        <v>1726</v>
      </c>
      <c r="E583" s="226">
        <v>249</v>
      </c>
      <c r="F583" s="227">
        <v>4667</v>
      </c>
      <c r="G583" s="65">
        <f t="shared" si="142"/>
        <v>1010162</v>
      </c>
      <c r="H583" s="228">
        <v>11009</v>
      </c>
      <c r="I583" s="228">
        <v>256</v>
      </c>
      <c r="J583" s="129"/>
      <c r="K583" s="129"/>
      <c r="L583" s="228">
        <v>71863</v>
      </c>
      <c r="M583" s="228">
        <v>1959</v>
      </c>
      <c r="N583" s="27">
        <v>23371</v>
      </c>
      <c r="O583" s="205">
        <v>54</v>
      </c>
      <c r="P583" s="205">
        <f t="shared" si="140"/>
        <v>48492</v>
      </c>
      <c r="Q583" s="205">
        <f t="shared" si="141"/>
        <v>1905</v>
      </c>
      <c r="R583" s="65">
        <f t="shared" si="132"/>
        <v>2.7952027665520639E-2</v>
      </c>
      <c r="S583" s="205">
        <f t="shared" si="133"/>
        <v>2.4657038680134425E-3</v>
      </c>
      <c r="T583" s="65">
        <f t="shared" si="134"/>
        <v>3.709344214713766E-2</v>
      </c>
      <c r="U583" s="65">
        <f t="shared" si="135"/>
        <v>56842.285714285717</v>
      </c>
      <c r="V583" s="65">
        <f t="shared" si="136"/>
        <v>41836.428571428572</v>
      </c>
      <c r="W583" s="65">
        <f t="shared" si="137"/>
        <v>15005.857142857143</v>
      </c>
      <c r="X583" s="65">
        <f t="shared" si="138"/>
        <v>1551.8571428571429</v>
      </c>
      <c r="Y583" s="65">
        <f t="shared" si="139"/>
        <v>37</v>
      </c>
    </row>
    <row r="584" spans="1:25" x14ac:dyDescent="0.35">
      <c r="A584" s="115">
        <v>44434</v>
      </c>
      <c r="B584" s="65">
        <f>C584+B583</f>
        <v>6481211</v>
      </c>
      <c r="C584" s="225">
        <v>21074</v>
      </c>
      <c r="D584" s="228">
        <v>1632</v>
      </c>
      <c r="E584" s="226">
        <v>220</v>
      </c>
      <c r="F584" s="227">
        <v>4474</v>
      </c>
      <c r="G584" s="65">
        <f t="shared" si="142"/>
        <v>1014636</v>
      </c>
      <c r="H584" s="228">
        <v>10762</v>
      </c>
      <c r="I584" s="228">
        <v>226</v>
      </c>
      <c r="J584" s="129"/>
      <c r="K584" s="129"/>
      <c r="L584" s="228">
        <v>78564</v>
      </c>
      <c r="M584" s="228">
        <v>1903</v>
      </c>
      <c r="N584" s="27">
        <v>23343</v>
      </c>
      <c r="O584" s="27">
        <v>76</v>
      </c>
      <c r="P584" s="205">
        <f t="shared" si="140"/>
        <v>55221</v>
      </c>
      <c r="Q584" s="205">
        <f t="shared" si="141"/>
        <v>1827</v>
      </c>
      <c r="R584" s="65">
        <f t="shared" si="132"/>
        <v>2.7818818135856946E-2</v>
      </c>
      <c r="S584" s="205">
        <f t="shared" si="133"/>
        <v>2.5556550387259972E-3</v>
      </c>
      <c r="T584" s="65">
        <f t="shared" si="134"/>
        <v>3.7757464460243695E-2</v>
      </c>
      <c r="U584" s="65">
        <f t="shared" si="135"/>
        <v>58208.285714285717</v>
      </c>
      <c r="V584" s="65">
        <f t="shared" si="136"/>
        <v>41774.142857142855</v>
      </c>
      <c r="W584" s="65">
        <f t="shared" si="137"/>
        <v>16434.142857142859</v>
      </c>
      <c r="X584" s="65">
        <f t="shared" si="138"/>
        <v>1577.2857142857142</v>
      </c>
      <c r="Y584" s="65">
        <f t="shared" si="139"/>
        <v>42</v>
      </c>
    </row>
    <row r="585" spans="1:25" x14ac:dyDescent="0.35">
      <c r="A585" s="115">
        <v>44435</v>
      </c>
      <c r="B585" s="65">
        <f>C585+B584</f>
        <v>6503153</v>
      </c>
      <c r="C585" s="225">
        <v>21942</v>
      </c>
      <c r="D585" s="228">
        <v>1517</v>
      </c>
      <c r="E585" s="226">
        <v>211</v>
      </c>
      <c r="F585" s="227">
        <v>4890</v>
      </c>
      <c r="G585" s="65">
        <f t="shared" si="142"/>
        <v>1019526</v>
      </c>
      <c r="H585" s="228">
        <v>10356</v>
      </c>
      <c r="I585" s="228">
        <v>217</v>
      </c>
      <c r="J585" s="129"/>
      <c r="K585" s="129"/>
      <c r="L585" s="228">
        <v>66139</v>
      </c>
      <c r="M585" s="228">
        <v>1770</v>
      </c>
      <c r="N585" s="27">
        <v>23928</v>
      </c>
      <c r="O585" s="27">
        <v>55</v>
      </c>
      <c r="P585" s="205">
        <f t="shared" si="140"/>
        <v>42211</v>
      </c>
      <c r="Q585" s="205">
        <f t="shared" si="141"/>
        <v>1715</v>
      </c>
      <c r="R585" s="65">
        <f t="shared" si="132"/>
        <v>2.7423909333295141E-2</v>
      </c>
      <c r="S585" s="205">
        <f t="shared" si="133"/>
        <v>2.5657219546854032E-3</v>
      </c>
      <c r="T585" s="65">
        <f t="shared" si="134"/>
        <v>3.8197426361151122E-2</v>
      </c>
      <c r="U585" s="65">
        <f t="shared" si="135"/>
        <v>59848.714285714283</v>
      </c>
      <c r="V585" s="65">
        <f t="shared" si="136"/>
        <v>41753</v>
      </c>
      <c r="W585" s="65">
        <f t="shared" si="137"/>
        <v>18095.714285714286</v>
      </c>
      <c r="X585" s="65">
        <f t="shared" si="138"/>
        <v>1594.8571428571429</v>
      </c>
      <c r="Y585" s="65">
        <f t="shared" si="139"/>
        <v>46.428571428571431</v>
      </c>
    </row>
    <row r="586" spans="1:25" x14ac:dyDescent="0.35">
      <c r="A586" s="115">
        <v>44436</v>
      </c>
      <c r="B586" s="65">
        <f>C586+B585</f>
        <v>6518235</v>
      </c>
      <c r="C586" s="225">
        <v>15082</v>
      </c>
      <c r="D586" s="228">
        <v>1016</v>
      </c>
      <c r="E586" s="226">
        <v>166</v>
      </c>
      <c r="F586" s="227">
        <v>4894</v>
      </c>
      <c r="G586" s="65">
        <f t="shared" si="142"/>
        <v>1024420</v>
      </c>
      <c r="H586" s="228">
        <v>8099</v>
      </c>
      <c r="I586" s="228">
        <v>169</v>
      </c>
      <c r="J586" s="129"/>
      <c r="K586" s="129"/>
      <c r="L586" s="228">
        <v>33580</v>
      </c>
      <c r="M586" s="228">
        <v>1166</v>
      </c>
      <c r="N586" s="27">
        <v>12525</v>
      </c>
      <c r="O586" s="27">
        <v>35</v>
      </c>
      <c r="P586" s="205">
        <f t="shared" si="140"/>
        <v>21055</v>
      </c>
      <c r="Q586" s="205">
        <f t="shared" si="141"/>
        <v>1131</v>
      </c>
      <c r="R586" s="65">
        <f t="shared" si="132"/>
        <v>2.7190339410281962E-2</v>
      </c>
      <c r="S586" s="205">
        <f t="shared" si="133"/>
        <v>2.6054497946995147E-3</v>
      </c>
      <c r="T586" s="65">
        <f t="shared" si="134"/>
        <v>3.8447995897786517E-2</v>
      </c>
      <c r="U586" s="65">
        <f t="shared" si="135"/>
        <v>60925</v>
      </c>
      <c r="V586" s="65">
        <f t="shared" si="136"/>
        <v>41789.285714285717</v>
      </c>
      <c r="W586" s="65">
        <f t="shared" si="137"/>
        <v>19135.714285714286</v>
      </c>
      <c r="X586" s="65">
        <f t="shared" si="138"/>
        <v>1606.7142857142858</v>
      </c>
      <c r="Y586" s="65">
        <f t="shared" si="139"/>
        <v>49.857142857142854</v>
      </c>
    </row>
    <row r="587" spans="1:25" x14ac:dyDescent="0.35">
      <c r="A587" s="115">
        <v>44437</v>
      </c>
      <c r="B587" s="65">
        <f>C587+B586</f>
        <v>6533973</v>
      </c>
      <c r="C587" s="225">
        <v>15738</v>
      </c>
      <c r="D587" s="228">
        <v>869</v>
      </c>
      <c r="E587" s="226">
        <v>146</v>
      </c>
      <c r="F587" s="227">
        <v>3969</v>
      </c>
      <c r="G587" s="65">
        <f t="shared" si="142"/>
        <v>1028389</v>
      </c>
      <c r="H587" s="228">
        <v>7406</v>
      </c>
      <c r="I587" s="228">
        <v>147</v>
      </c>
      <c r="J587" s="129"/>
      <c r="K587" s="129"/>
      <c r="L587" s="228">
        <v>34431</v>
      </c>
      <c r="M587" s="228">
        <v>993</v>
      </c>
      <c r="N587" s="27">
        <v>13597</v>
      </c>
      <c r="O587" s="27">
        <v>40</v>
      </c>
      <c r="P587" s="205">
        <f t="shared" si="140"/>
        <v>20834</v>
      </c>
      <c r="Q587" s="205">
        <f t="shared" si="141"/>
        <v>953</v>
      </c>
      <c r="R587" s="65">
        <f t="shared" si="132"/>
        <v>2.6749989268374238E-2</v>
      </c>
      <c r="S587" s="205">
        <f t="shared" si="133"/>
        <v>2.5864811408179921E-3</v>
      </c>
      <c r="T587" s="65">
        <f t="shared" si="134"/>
        <v>3.8474057023209933E-2</v>
      </c>
      <c r="U587" s="65">
        <f t="shared" si="135"/>
        <v>63231</v>
      </c>
      <c r="V587" s="65">
        <f t="shared" si="136"/>
        <v>42574.142857142855</v>
      </c>
      <c r="W587" s="65">
        <f t="shared" si="137"/>
        <v>20656.857142857141</v>
      </c>
      <c r="X587" s="65">
        <f t="shared" si="138"/>
        <v>1638</v>
      </c>
      <c r="Y587" s="65">
        <f t="shared" si="139"/>
        <v>53.428571428571431</v>
      </c>
    </row>
    <row r="588" spans="1:25" s="65" customFormat="1" x14ac:dyDescent="0.35">
      <c r="A588" s="66">
        <v>44438</v>
      </c>
      <c r="B588" s="65">
        <f>C588+B587</f>
        <v>6562260</v>
      </c>
      <c r="C588" s="225">
        <v>28287</v>
      </c>
      <c r="D588" s="228">
        <v>1922</v>
      </c>
      <c r="E588" s="226">
        <v>286</v>
      </c>
      <c r="F588" s="227">
        <v>5158</v>
      </c>
      <c r="G588" s="65">
        <f t="shared" si="142"/>
        <v>1033547</v>
      </c>
      <c r="H588" s="228">
        <v>12255</v>
      </c>
      <c r="I588" s="228">
        <v>289</v>
      </c>
      <c r="J588" s="129"/>
      <c r="K588" s="129"/>
      <c r="L588" s="228">
        <v>104087</v>
      </c>
      <c r="M588" s="228">
        <v>2193</v>
      </c>
      <c r="N588" s="65">
        <v>41849</v>
      </c>
      <c r="O588" s="65">
        <v>101</v>
      </c>
      <c r="P588" s="205">
        <f t="shared" si="140"/>
        <v>62238</v>
      </c>
      <c r="Q588" s="205">
        <f t="shared" si="141"/>
        <v>2092</v>
      </c>
      <c r="R588" s="65">
        <f t="shared" si="132"/>
        <v>2.6038617193079532E-2</v>
      </c>
      <c r="S588" s="205">
        <f t="shared" ref="S588:S651" si="143">((SUM(O582:O588))/(SUM(N582:N588)))</f>
        <v>2.6499371410259572E-3</v>
      </c>
      <c r="T588" s="65">
        <f t="shared" ref="T588:T651" si="144">((SUM(Q582:Q588))/(SUM(P582:P588)))</f>
        <v>3.8522899595725017E-2</v>
      </c>
      <c r="U588" s="65">
        <f t="shared" si="135"/>
        <v>66609.857142857145</v>
      </c>
      <c r="V588" s="65">
        <f t="shared" ref="V588:V651" si="145">AVERAGE(P582:P588)</f>
        <v>43428.714285714283</v>
      </c>
      <c r="W588" s="65">
        <f t="shared" ref="W588:W651" si="146">AVERAGE(N582:N588)</f>
        <v>23181.142857142859</v>
      </c>
      <c r="X588" s="65">
        <f t="shared" ref="X588:X651" si="147">AVERAGE(Q582:Q588)</f>
        <v>1673</v>
      </c>
      <c r="Y588" s="65">
        <f t="shared" ref="Y588:Y651" si="148">AVERAGE(O582:O588)</f>
        <v>61.428571428571431</v>
      </c>
    </row>
    <row r="589" spans="1:25" x14ac:dyDescent="0.35">
      <c r="A589" s="66">
        <v>44439</v>
      </c>
      <c r="B589" s="65">
        <f>C589+B588</f>
        <v>6588283</v>
      </c>
      <c r="C589" s="225">
        <v>26023</v>
      </c>
      <c r="D589" s="228">
        <v>1829</v>
      </c>
      <c r="E589" s="226">
        <v>237</v>
      </c>
      <c r="F589" s="227">
        <v>4297</v>
      </c>
      <c r="G589" s="65">
        <f t="shared" si="142"/>
        <v>1037844</v>
      </c>
      <c r="H589" s="228">
        <v>10326</v>
      </c>
      <c r="I589" s="228">
        <v>243</v>
      </c>
      <c r="J589" s="129"/>
      <c r="K589" s="129"/>
      <c r="L589" s="228">
        <v>90757</v>
      </c>
      <c r="M589" s="228">
        <v>2060</v>
      </c>
      <c r="N589" s="27">
        <v>37192</v>
      </c>
      <c r="O589" s="27">
        <v>101</v>
      </c>
      <c r="P589" s="205">
        <f t="shared" si="140"/>
        <v>53565</v>
      </c>
      <c r="Q589" s="205">
        <f t="shared" si="141"/>
        <v>1959</v>
      </c>
      <c r="R589" s="65">
        <f t="shared" si="132"/>
        <v>2.5121970043031072E-2</v>
      </c>
      <c r="S589" s="205">
        <f t="shared" si="143"/>
        <v>2.627911606609596E-3</v>
      </c>
      <c r="T589" s="65">
        <f t="shared" si="144"/>
        <v>3.8146869730185495E-2</v>
      </c>
      <c r="U589" s="65">
        <f t="shared" si="135"/>
        <v>68488.71428571429</v>
      </c>
      <c r="V589" s="65">
        <f t="shared" si="145"/>
        <v>43373.714285714283</v>
      </c>
      <c r="W589" s="65">
        <f t="shared" si="146"/>
        <v>25115</v>
      </c>
      <c r="X589" s="65">
        <f t="shared" si="147"/>
        <v>1654.5714285714287</v>
      </c>
      <c r="Y589" s="65">
        <f t="shared" si="148"/>
        <v>66</v>
      </c>
    </row>
    <row r="590" spans="1:25" x14ac:dyDescent="0.35">
      <c r="A590" s="66">
        <v>44440</v>
      </c>
      <c r="B590" s="65">
        <f>C590+B589</f>
        <v>6613519</v>
      </c>
      <c r="C590" s="225">
        <v>25236</v>
      </c>
      <c r="D590" s="228">
        <v>1671</v>
      </c>
      <c r="E590" s="226">
        <v>260</v>
      </c>
      <c r="F590" s="227">
        <v>5379</v>
      </c>
      <c r="G590" s="65">
        <f t="shared" si="142"/>
        <v>1043223</v>
      </c>
      <c r="H590" s="228">
        <v>11960</v>
      </c>
      <c r="I590" s="228">
        <v>264</v>
      </c>
      <c r="J590" s="129"/>
      <c r="K590" s="129"/>
      <c r="L590" s="228">
        <v>82717</v>
      </c>
      <c r="M590" s="228">
        <v>1907</v>
      </c>
      <c r="N590" s="27">
        <v>33165</v>
      </c>
      <c r="O590" s="27">
        <v>122</v>
      </c>
      <c r="P590" s="205">
        <f t="shared" si="140"/>
        <v>49552</v>
      </c>
      <c r="Q590" s="205">
        <f t="shared" si="141"/>
        <v>1785</v>
      </c>
      <c r="R590" s="65">
        <f t="shared" si="132"/>
        <v>2.4459741981540974E-2</v>
      </c>
      <c r="S590" s="205">
        <f t="shared" si="143"/>
        <v>2.8556188341532012E-3</v>
      </c>
      <c r="T590" s="65">
        <f t="shared" si="144"/>
        <v>3.7620291719728499E-2</v>
      </c>
      <c r="U590" s="65">
        <f t="shared" si="135"/>
        <v>70039.28571428571</v>
      </c>
      <c r="V590" s="65">
        <f t="shared" si="145"/>
        <v>43525.142857142855</v>
      </c>
      <c r="W590" s="65">
        <f t="shared" si="146"/>
        <v>26514.142857142859</v>
      </c>
      <c r="X590" s="65">
        <f t="shared" si="147"/>
        <v>1637.4285714285713</v>
      </c>
      <c r="Y590" s="65">
        <f t="shared" si="148"/>
        <v>75.714285714285708</v>
      </c>
    </row>
    <row r="591" spans="1:25" x14ac:dyDescent="0.35">
      <c r="A591" s="66">
        <v>44441</v>
      </c>
      <c r="B591" s="65">
        <f>C591+B590</f>
        <v>6638976</v>
      </c>
      <c r="C591" s="225">
        <v>25457</v>
      </c>
      <c r="D591" s="228">
        <v>1838</v>
      </c>
      <c r="E591" s="226">
        <v>268</v>
      </c>
      <c r="F591" s="227">
        <v>5115</v>
      </c>
      <c r="G591" s="65">
        <f t="shared" si="142"/>
        <v>1048338</v>
      </c>
      <c r="H591" s="228">
        <v>12137</v>
      </c>
      <c r="I591" s="228">
        <v>272</v>
      </c>
      <c r="J591" s="129"/>
      <c r="K591" s="129"/>
      <c r="L591" s="228">
        <v>97951</v>
      </c>
      <c r="M591" s="228">
        <v>2065</v>
      </c>
      <c r="N591" s="27">
        <v>37886</v>
      </c>
      <c r="O591" s="27">
        <v>119</v>
      </c>
      <c r="P591" s="205">
        <f t="shared" si="140"/>
        <v>60065</v>
      </c>
      <c r="Q591" s="205">
        <f t="shared" si="141"/>
        <v>1946</v>
      </c>
      <c r="R591" s="65">
        <f t="shared" si="132"/>
        <v>2.3847177148777033E-2</v>
      </c>
      <c r="S591" s="205">
        <f t="shared" si="143"/>
        <v>2.8629672932218124E-3</v>
      </c>
      <c r="T591" s="65">
        <f t="shared" si="144"/>
        <v>3.7415998966141124E-2</v>
      </c>
      <c r="U591" s="65">
        <f t="shared" si="135"/>
        <v>72808.857142857145</v>
      </c>
      <c r="V591" s="65">
        <f t="shared" si="145"/>
        <v>44217.142857142855</v>
      </c>
      <c r="W591" s="65">
        <f t="shared" si="146"/>
        <v>28591.714285714286</v>
      </c>
      <c r="X591" s="65">
        <f t="shared" si="147"/>
        <v>1654.4285714285713</v>
      </c>
      <c r="Y591" s="65">
        <f t="shared" si="148"/>
        <v>81.857142857142861</v>
      </c>
    </row>
    <row r="592" spans="1:25" x14ac:dyDescent="0.35">
      <c r="A592" s="66">
        <v>44442</v>
      </c>
      <c r="B592" s="65">
        <f>C592+B591</f>
        <v>6659803</v>
      </c>
      <c r="C592" s="225">
        <v>20827</v>
      </c>
      <c r="D592" s="228">
        <v>1720</v>
      </c>
      <c r="E592" s="226">
        <v>201</v>
      </c>
      <c r="F592" s="227">
        <v>4677</v>
      </c>
      <c r="G592" s="65">
        <f t="shared" si="142"/>
        <v>1053015</v>
      </c>
      <c r="H592" s="228">
        <v>9951</v>
      </c>
      <c r="I592" s="228">
        <v>203</v>
      </c>
      <c r="J592" s="129"/>
      <c r="K592" s="129"/>
      <c r="L592" s="228">
        <v>74951</v>
      </c>
      <c r="M592" s="228">
        <v>1979</v>
      </c>
      <c r="N592" s="27">
        <v>31868</v>
      </c>
      <c r="O592" s="27">
        <v>130</v>
      </c>
      <c r="P592" s="205">
        <f t="shared" si="140"/>
        <v>43083</v>
      </c>
      <c r="Q592" s="205">
        <f t="shared" si="141"/>
        <v>1849</v>
      </c>
      <c r="R592" s="65">
        <f t="shared" si="132"/>
        <v>2.3844975832925084E-2</v>
      </c>
      <c r="S592" s="205">
        <f t="shared" si="143"/>
        <v>3.1141569189069695E-3</v>
      </c>
      <c r="T592" s="65">
        <f t="shared" si="144"/>
        <v>3.7742596458671618E-2</v>
      </c>
      <c r="U592" s="65">
        <f t="shared" si="135"/>
        <v>74067.71428571429</v>
      </c>
      <c r="V592" s="65">
        <f t="shared" si="145"/>
        <v>44341.714285714283</v>
      </c>
      <c r="W592" s="65">
        <f t="shared" si="146"/>
        <v>29726</v>
      </c>
      <c r="X592" s="65">
        <f t="shared" si="147"/>
        <v>1673.5714285714287</v>
      </c>
      <c r="Y592" s="65">
        <f t="shared" si="148"/>
        <v>92.571428571428569</v>
      </c>
    </row>
    <row r="593" spans="1:25" x14ac:dyDescent="0.35">
      <c r="A593" s="66">
        <v>44443</v>
      </c>
      <c r="B593" s="65">
        <f>C593+B592</f>
        <v>6672393</v>
      </c>
      <c r="C593" s="225">
        <v>12590</v>
      </c>
      <c r="D593" s="228">
        <v>1036</v>
      </c>
      <c r="E593" s="226">
        <v>153</v>
      </c>
      <c r="F593" s="227">
        <v>2718</v>
      </c>
      <c r="G593" s="65">
        <f t="shared" si="142"/>
        <v>1055733</v>
      </c>
      <c r="H593" s="228">
        <v>6045</v>
      </c>
      <c r="I593" s="228">
        <v>158</v>
      </c>
      <c r="J593" s="129"/>
      <c r="K593" s="129"/>
      <c r="L593" s="228">
        <v>32554</v>
      </c>
      <c r="M593" s="228">
        <v>1205</v>
      </c>
      <c r="N593" s="27">
        <v>10831</v>
      </c>
      <c r="O593" s="27">
        <v>40</v>
      </c>
      <c r="P593" s="205">
        <f t="shared" ref="P593:Q608" si="149">L593-N593</f>
        <v>21723</v>
      </c>
      <c r="Q593" s="205">
        <f t="shared" si="149"/>
        <v>1165</v>
      </c>
      <c r="R593" s="65">
        <f t="shared" ref="R593:R600" si="150">((SUM(M587:M593))/(SUM(L587:L593)))</f>
        <v>2.3967625732440746E-2</v>
      </c>
      <c r="S593" s="205">
        <f t="shared" si="143"/>
        <v>3.1639436401341165E-3</v>
      </c>
      <c r="T593" s="65">
        <f t="shared" si="144"/>
        <v>3.7770848067896871E-2</v>
      </c>
      <c r="U593" s="65">
        <f t="shared" ref="U593:U656" si="151">AVERAGE(L587:L593)</f>
        <v>73921.142857142855</v>
      </c>
      <c r="V593" s="65">
        <f t="shared" si="145"/>
        <v>44437.142857142855</v>
      </c>
      <c r="W593" s="65">
        <f t="shared" si="146"/>
        <v>29484</v>
      </c>
      <c r="X593" s="65">
        <f t="shared" si="147"/>
        <v>1678.4285714285713</v>
      </c>
      <c r="Y593" s="65">
        <f t="shared" si="148"/>
        <v>93.285714285714292</v>
      </c>
    </row>
    <row r="594" spans="1:25" x14ac:dyDescent="0.35">
      <c r="A594" s="66">
        <v>44444</v>
      </c>
      <c r="B594" s="65">
        <f>C594+B593</f>
        <v>6687187</v>
      </c>
      <c r="C594" s="225">
        <v>14794</v>
      </c>
      <c r="D594" s="228">
        <v>931</v>
      </c>
      <c r="E594" s="226">
        <v>166</v>
      </c>
      <c r="F594" s="227">
        <v>3645</v>
      </c>
      <c r="G594" s="65">
        <f t="shared" si="142"/>
        <v>1059378</v>
      </c>
      <c r="H594" s="228">
        <v>6703</v>
      </c>
      <c r="I594" s="228">
        <v>171</v>
      </c>
      <c r="J594" s="129"/>
      <c r="K594" s="129"/>
      <c r="L594" s="228">
        <v>37197</v>
      </c>
      <c r="M594" s="228">
        <v>1044</v>
      </c>
      <c r="N594" s="27">
        <v>16284</v>
      </c>
      <c r="O594" s="27">
        <v>57</v>
      </c>
      <c r="P594" s="205">
        <f t="shared" si="149"/>
        <v>20913</v>
      </c>
      <c r="Q594" s="205">
        <f t="shared" si="149"/>
        <v>987</v>
      </c>
      <c r="R594" s="65">
        <f t="shared" si="150"/>
        <v>2.3938225422614541E-2</v>
      </c>
      <c r="S594" s="205">
        <f t="shared" si="143"/>
        <v>3.2045916537127824E-3</v>
      </c>
      <c r="T594" s="65">
        <f t="shared" si="144"/>
        <v>3.7870533748581826E-2</v>
      </c>
      <c r="U594" s="65">
        <f t="shared" si="151"/>
        <v>74316.28571428571</v>
      </c>
      <c r="V594" s="65">
        <f t="shared" si="145"/>
        <v>44448.428571428572</v>
      </c>
      <c r="W594" s="65">
        <f t="shared" si="146"/>
        <v>29867.857142857141</v>
      </c>
      <c r="X594" s="65">
        <f t="shared" si="147"/>
        <v>1683.2857142857142</v>
      </c>
      <c r="Y594" s="65">
        <f t="shared" si="148"/>
        <v>95.714285714285708</v>
      </c>
    </row>
    <row r="595" spans="1:25" x14ac:dyDescent="0.35">
      <c r="A595" s="66">
        <v>44445</v>
      </c>
      <c r="B595" s="65">
        <f>C595+B594</f>
        <v>6706290</v>
      </c>
      <c r="C595" s="225">
        <v>19103</v>
      </c>
      <c r="D595" s="228">
        <v>910</v>
      </c>
      <c r="E595" s="226">
        <v>158</v>
      </c>
      <c r="F595" s="227">
        <v>2869</v>
      </c>
      <c r="G595" s="65">
        <f t="shared" si="142"/>
        <v>1062247</v>
      </c>
      <c r="H595" s="228">
        <v>6138</v>
      </c>
      <c r="I595" s="228">
        <v>162</v>
      </c>
      <c r="J595" s="129"/>
      <c r="K595" s="129"/>
      <c r="L595" s="228">
        <v>49810</v>
      </c>
      <c r="M595" s="228">
        <v>1017</v>
      </c>
      <c r="N595" s="27">
        <v>28078</v>
      </c>
      <c r="O595" s="27">
        <v>106</v>
      </c>
      <c r="P595" s="205">
        <f t="shared" si="149"/>
        <v>21732</v>
      </c>
      <c r="Q595" s="205">
        <f t="shared" si="149"/>
        <v>911</v>
      </c>
      <c r="R595" s="65">
        <f t="shared" si="150"/>
        <v>2.4202842873607376E-2</v>
      </c>
      <c r="S595" s="205">
        <f t="shared" si="143"/>
        <v>3.4561504116659156E-3</v>
      </c>
      <c r="T595" s="65">
        <f t="shared" si="144"/>
        <v>3.9174823469421687E-2</v>
      </c>
      <c r="U595" s="65">
        <f t="shared" si="151"/>
        <v>66562.428571428565</v>
      </c>
      <c r="V595" s="65">
        <f t="shared" si="145"/>
        <v>38661.857142857145</v>
      </c>
      <c r="W595" s="65">
        <f t="shared" si="146"/>
        <v>27900.571428571428</v>
      </c>
      <c r="X595" s="65">
        <f t="shared" si="147"/>
        <v>1514.5714285714287</v>
      </c>
      <c r="Y595" s="65">
        <f t="shared" si="148"/>
        <v>96.428571428571431</v>
      </c>
    </row>
    <row r="596" spans="1:25" x14ac:dyDescent="0.35">
      <c r="A596" s="66">
        <v>44446</v>
      </c>
      <c r="B596" s="65">
        <f>C596+B595</f>
        <v>6791674</v>
      </c>
      <c r="C596" s="225">
        <v>85384</v>
      </c>
      <c r="D596" s="228">
        <v>2589</v>
      </c>
      <c r="E596" s="226">
        <v>283</v>
      </c>
      <c r="F596" s="227">
        <v>7563</v>
      </c>
      <c r="G596" s="65">
        <f t="shared" si="142"/>
        <v>1069810</v>
      </c>
      <c r="H596" s="228">
        <v>12642</v>
      </c>
      <c r="I596" s="228">
        <v>285</v>
      </c>
      <c r="J596" s="129"/>
      <c r="K596" s="129"/>
      <c r="L596" s="228">
        <v>139906</v>
      </c>
      <c r="M596" s="228">
        <v>2833</v>
      </c>
      <c r="N596" s="27">
        <v>66995</v>
      </c>
      <c r="O596" s="27">
        <v>287</v>
      </c>
      <c r="P596" s="205">
        <f t="shared" si="149"/>
        <v>72911</v>
      </c>
      <c r="Q596" s="205">
        <f t="shared" si="149"/>
        <v>2546</v>
      </c>
      <c r="R596" s="65">
        <f t="shared" si="150"/>
        <v>2.3394151656228282E-2</v>
      </c>
      <c r="S596" s="205">
        <f t="shared" si="143"/>
        <v>3.8248477390751953E-3</v>
      </c>
      <c r="T596" s="65">
        <f t="shared" si="144"/>
        <v>3.8585552746923053E-2</v>
      </c>
      <c r="U596" s="65">
        <f t="shared" si="151"/>
        <v>73583.71428571429</v>
      </c>
      <c r="V596" s="65">
        <f t="shared" si="145"/>
        <v>41425.571428571428</v>
      </c>
      <c r="W596" s="65">
        <f t="shared" si="146"/>
        <v>32158.142857142859</v>
      </c>
      <c r="X596" s="65">
        <f t="shared" si="147"/>
        <v>1598.4285714285713</v>
      </c>
      <c r="Y596" s="65">
        <f t="shared" si="148"/>
        <v>123</v>
      </c>
    </row>
    <row r="597" spans="1:25" x14ac:dyDescent="0.35">
      <c r="A597" s="66">
        <v>44447</v>
      </c>
      <c r="B597" s="65">
        <f>C597+B596</f>
        <v>6857569</v>
      </c>
      <c r="C597" s="225">
        <v>65895</v>
      </c>
      <c r="D597" s="228">
        <v>2313</v>
      </c>
      <c r="E597" s="226">
        <v>271</v>
      </c>
      <c r="F597" s="227">
        <v>6782</v>
      </c>
      <c r="G597" s="65">
        <f t="shared" si="142"/>
        <v>1076592</v>
      </c>
      <c r="H597" s="228">
        <v>12269</v>
      </c>
      <c r="I597" s="228">
        <v>275</v>
      </c>
      <c r="J597" s="129"/>
      <c r="K597" s="129"/>
      <c r="L597" s="228">
        <v>111611</v>
      </c>
      <c r="M597" s="228">
        <v>2551</v>
      </c>
      <c r="N597" s="27">
        <v>54261</v>
      </c>
      <c r="O597" s="27">
        <v>268</v>
      </c>
      <c r="P597" s="205">
        <f t="shared" si="149"/>
        <v>57350</v>
      </c>
      <c r="Q597" s="205">
        <f t="shared" si="149"/>
        <v>2283</v>
      </c>
      <c r="R597" s="65">
        <f t="shared" si="150"/>
        <v>2.3335416743262619E-2</v>
      </c>
      <c r="S597" s="205">
        <f t="shared" si="143"/>
        <v>4.0901207540119337E-3</v>
      </c>
      <c r="T597" s="65">
        <f t="shared" si="144"/>
        <v>3.9247490571803732E-2</v>
      </c>
      <c r="U597" s="65">
        <f t="shared" si="151"/>
        <v>77711.428571428565</v>
      </c>
      <c r="V597" s="65">
        <f t="shared" si="145"/>
        <v>42539.571428571428</v>
      </c>
      <c r="W597" s="65">
        <f t="shared" si="146"/>
        <v>35171.857142857145</v>
      </c>
      <c r="X597" s="65">
        <f t="shared" si="147"/>
        <v>1669.5714285714287</v>
      </c>
      <c r="Y597" s="65">
        <f t="shared" si="148"/>
        <v>143.85714285714286</v>
      </c>
    </row>
    <row r="598" spans="1:25" x14ac:dyDescent="0.35">
      <c r="A598" s="66">
        <v>44448</v>
      </c>
      <c r="B598" s="65">
        <f>C598+B597</f>
        <v>6914079</v>
      </c>
      <c r="C598" s="225">
        <v>56510</v>
      </c>
      <c r="D598" s="228">
        <v>2180</v>
      </c>
      <c r="E598" s="226">
        <v>284</v>
      </c>
      <c r="F598" s="227">
        <v>6107</v>
      </c>
      <c r="G598" s="65">
        <f t="shared" si="142"/>
        <v>1082699</v>
      </c>
      <c r="H598" s="228">
        <v>11111</v>
      </c>
      <c r="I598" s="228">
        <v>291</v>
      </c>
      <c r="J598" s="129"/>
      <c r="K598" s="129"/>
      <c r="L598" s="228">
        <v>109135</v>
      </c>
      <c r="M598" s="228">
        <v>2459</v>
      </c>
      <c r="N598" s="27">
        <v>48181</v>
      </c>
      <c r="O598" s="27">
        <v>243</v>
      </c>
      <c r="P598" s="205">
        <f t="shared" si="149"/>
        <v>60954</v>
      </c>
      <c r="Q598" s="205">
        <f t="shared" si="149"/>
        <v>2216</v>
      </c>
      <c r="R598" s="65">
        <f t="shared" si="150"/>
        <v>2.3575015671044953E-2</v>
      </c>
      <c r="S598" s="205">
        <f t="shared" si="143"/>
        <v>4.4093911063634028E-3</v>
      </c>
      <c r="T598" s="65">
        <f t="shared" si="144"/>
        <v>4.0034687577427626E-2</v>
      </c>
      <c r="U598" s="65">
        <f t="shared" si="151"/>
        <v>79309.142857142855</v>
      </c>
      <c r="V598" s="65">
        <f t="shared" si="145"/>
        <v>42666.571428571428</v>
      </c>
      <c r="W598" s="65">
        <f t="shared" si="146"/>
        <v>36642.571428571428</v>
      </c>
      <c r="X598" s="65">
        <f t="shared" si="147"/>
        <v>1708.1428571428571</v>
      </c>
      <c r="Y598" s="65">
        <f t="shared" si="148"/>
        <v>161.57142857142858</v>
      </c>
    </row>
    <row r="599" spans="1:25" x14ac:dyDescent="0.35">
      <c r="A599" s="66">
        <v>44449</v>
      </c>
      <c r="B599" s="65">
        <f>C599+B598</f>
        <v>6955615</v>
      </c>
      <c r="C599" s="225">
        <v>41536</v>
      </c>
      <c r="D599" s="228">
        <v>1883</v>
      </c>
      <c r="E599" s="226">
        <v>235</v>
      </c>
      <c r="F599" s="227">
        <v>5558</v>
      </c>
      <c r="G599" s="65">
        <f t="shared" si="142"/>
        <v>1088257</v>
      </c>
      <c r="H599" s="228">
        <v>11188</v>
      </c>
      <c r="I599" s="228">
        <v>236</v>
      </c>
      <c r="J599" s="129"/>
      <c r="K599" s="129"/>
      <c r="L599" s="228">
        <v>86514</v>
      </c>
      <c r="M599" s="228">
        <v>2148</v>
      </c>
      <c r="N599" s="27">
        <v>39641</v>
      </c>
      <c r="O599" s="27">
        <v>171</v>
      </c>
      <c r="P599" s="205">
        <f t="shared" si="149"/>
        <v>46873</v>
      </c>
      <c r="Q599" s="205">
        <f t="shared" si="149"/>
        <v>1977</v>
      </c>
      <c r="R599" s="65">
        <f t="shared" si="150"/>
        <v>2.3392215299429885E-2</v>
      </c>
      <c r="S599" s="205">
        <f t="shared" si="143"/>
        <v>4.434841507392033E-3</v>
      </c>
      <c r="T599" s="65">
        <f t="shared" si="144"/>
        <v>3.9956225037691431E-2</v>
      </c>
      <c r="U599" s="65">
        <f t="shared" si="151"/>
        <v>80961</v>
      </c>
      <c r="V599" s="65">
        <f t="shared" si="145"/>
        <v>43208</v>
      </c>
      <c r="W599" s="65">
        <f t="shared" si="146"/>
        <v>37753</v>
      </c>
      <c r="X599" s="65">
        <f t="shared" si="147"/>
        <v>1726.4285714285713</v>
      </c>
      <c r="Y599" s="65">
        <f t="shared" si="148"/>
        <v>167.42857142857142</v>
      </c>
    </row>
    <row r="600" spans="1:25" x14ac:dyDescent="0.35">
      <c r="A600" s="66">
        <v>44450</v>
      </c>
      <c r="B600" s="65">
        <f>C600+B599</f>
        <v>6972737</v>
      </c>
      <c r="C600" s="225">
        <v>17122</v>
      </c>
      <c r="D600" s="228">
        <v>994</v>
      </c>
      <c r="E600" s="226">
        <v>131</v>
      </c>
      <c r="F600" s="227">
        <v>3020</v>
      </c>
      <c r="G600" s="65">
        <f t="shared" si="142"/>
        <v>1091277</v>
      </c>
      <c r="H600" s="228">
        <v>5461</v>
      </c>
      <c r="I600" s="228">
        <v>132</v>
      </c>
      <c r="J600" s="129"/>
      <c r="K600" s="129"/>
      <c r="L600" s="228">
        <v>29937</v>
      </c>
      <c r="M600" s="228">
        <v>1140</v>
      </c>
      <c r="N600" s="27">
        <v>7973</v>
      </c>
      <c r="O600" s="27">
        <v>51</v>
      </c>
      <c r="P600" s="205">
        <f t="shared" si="149"/>
        <v>21964</v>
      </c>
      <c r="Q600" s="205">
        <f t="shared" si="149"/>
        <v>1089</v>
      </c>
      <c r="R600" s="65">
        <f t="shared" si="150"/>
        <v>2.3385509918278351E-2</v>
      </c>
      <c r="S600" s="205">
        <f t="shared" si="143"/>
        <v>4.5254061580717103E-3</v>
      </c>
      <c r="T600" s="65">
        <f t="shared" si="144"/>
        <v>3.9673336703039672E-2</v>
      </c>
      <c r="U600" s="65">
        <f t="shared" si="151"/>
        <v>80587.142857142855</v>
      </c>
      <c r="V600" s="65">
        <f t="shared" si="145"/>
        <v>43242.428571428572</v>
      </c>
      <c r="W600" s="65">
        <f t="shared" si="146"/>
        <v>37344.714285714283</v>
      </c>
      <c r="X600" s="65">
        <f t="shared" si="147"/>
        <v>1715.5714285714287</v>
      </c>
      <c r="Y600" s="65">
        <f t="shared" si="148"/>
        <v>169</v>
      </c>
    </row>
    <row r="601" spans="1:25" x14ac:dyDescent="0.35">
      <c r="A601" s="66">
        <v>44451</v>
      </c>
      <c r="B601" s="65">
        <f>C601+B600</f>
        <v>6989163</v>
      </c>
      <c r="C601" s="225">
        <v>16426</v>
      </c>
      <c r="D601" s="228">
        <v>1011</v>
      </c>
      <c r="E601" s="226">
        <v>155</v>
      </c>
      <c r="F601" s="227">
        <v>2845</v>
      </c>
      <c r="G601" s="65">
        <f t="shared" si="142"/>
        <v>1094122</v>
      </c>
      <c r="H601" s="228">
        <v>5491</v>
      </c>
      <c r="I601" s="228">
        <v>157</v>
      </c>
      <c r="J601" s="129"/>
      <c r="K601" s="129"/>
      <c r="L601" s="228">
        <v>34039</v>
      </c>
      <c r="M601" s="228">
        <v>1148</v>
      </c>
      <c r="N601" s="27">
        <v>12735</v>
      </c>
      <c r="O601" s="27">
        <v>65</v>
      </c>
      <c r="P601" s="205">
        <f t="shared" si="149"/>
        <v>21304</v>
      </c>
      <c r="Q601" s="205">
        <f t="shared" si="149"/>
        <v>1083</v>
      </c>
      <c r="R601" s="65">
        <f>((SUM(M595:M601))/(SUM(L595:L601)))</f>
        <v>2.3702562786120738E-2</v>
      </c>
      <c r="S601" s="205">
        <f t="shared" si="143"/>
        <v>4.6187137405764283E-3</v>
      </c>
      <c r="T601" s="65">
        <f t="shared" si="144"/>
        <v>3.9938895634271235E-2</v>
      </c>
      <c r="U601" s="65">
        <f t="shared" si="151"/>
        <v>80136</v>
      </c>
      <c r="V601" s="65">
        <f t="shared" si="145"/>
        <v>43298.285714285717</v>
      </c>
      <c r="W601" s="65">
        <f t="shared" si="146"/>
        <v>36837.714285714283</v>
      </c>
      <c r="X601" s="65">
        <f t="shared" si="147"/>
        <v>1729.2857142857142</v>
      </c>
      <c r="Y601" s="65">
        <f t="shared" si="148"/>
        <v>170.14285714285714</v>
      </c>
    </row>
    <row r="602" spans="1:25" x14ac:dyDescent="0.35">
      <c r="A602" s="66">
        <v>44452</v>
      </c>
      <c r="B602" s="65">
        <f>C602+B601</f>
        <v>7033807</v>
      </c>
      <c r="C602" s="225">
        <v>44644</v>
      </c>
      <c r="D602" s="228">
        <v>2298</v>
      </c>
      <c r="E602" s="226">
        <v>261</v>
      </c>
      <c r="F602" s="227">
        <v>5755</v>
      </c>
      <c r="G602" s="65">
        <f t="shared" si="142"/>
        <v>1099877</v>
      </c>
      <c r="H602" s="228">
        <v>12159</v>
      </c>
      <c r="I602" s="228">
        <v>261</v>
      </c>
      <c r="J602" s="129"/>
      <c r="K602" s="129"/>
      <c r="L602" s="228">
        <v>125105</v>
      </c>
      <c r="M602" s="228">
        <v>2560</v>
      </c>
      <c r="N602" s="27">
        <v>59941</v>
      </c>
      <c r="O602" s="27">
        <v>224</v>
      </c>
      <c r="P602" s="205">
        <f t="shared" si="149"/>
        <v>65164</v>
      </c>
      <c r="Q602" s="205">
        <f t="shared" si="149"/>
        <v>2336</v>
      </c>
      <c r="R602" s="65">
        <f>((SUM(M596:M602))/(SUM(L596:L602)))</f>
        <v>2.3322703289760108E-2</v>
      </c>
      <c r="S602" s="205">
        <f t="shared" si="143"/>
        <v>4.5180462987571062E-3</v>
      </c>
      <c r="T602" s="65">
        <f t="shared" si="144"/>
        <v>3.9045365346877525E-2</v>
      </c>
      <c r="U602" s="65">
        <f t="shared" si="151"/>
        <v>90892.428571428565</v>
      </c>
      <c r="V602" s="65">
        <f t="shared" si="145"/>
        <v>49502.857142857145</v>
      </c>
      <c r="W602" s="65">
        <f t="shared" si="146"/>
        <v>41389.571428571428</v>
      </c>
      <c r="X602" s="65">
        <f t="shared" si="147"/>
        <v>1932.8571428571429</v>
      </c>
      <c r="Y602" s="65">
        <f t="shared" si="148"/>
        <v>187</v>
      </c>
    </row>
    <row r="603" spans="1:25" x14ac:dyDescent="0.35">
      <c r="A603" s="66">
        <v>44453</v>
      </c>
      <c r="B603" s="65">
        <f>C603+B602</f>
        <v>7075481</v>
      </c>
      <c r="C603" s="225">
        <v>41674</v>
      </c>
      <c r="D603" s="228">
        <v>1959</v>
      </c>
      <c r="E603" s="226">
        <v>255</v>
      </c>
      <c r="F603" s="227">
        <v>4950</v>
      </c>
      <c r="G603" s="65">
        <f t="shared" si="142"/>
        <v>1104827</v>
      </c>
      <c r="H603" s="228">
        <v>10840</v>
      </c>
      <c r="I603" s="228">
        <v>260</v>
      </c>
      <c r="J603" s="129"/>
      <c r="K603" s="129"/>
      <c r="L603" s="228">
        <v>114257</v>
      </c>
      <c r="M603" s="228">
        <v>2160</v>
      </c>
      <c r="N603" s="27">
        <v>56331</v>
      </c>
      <c r="O603" s="27">
        <v>210</v>
      </c>
      <c r="P603" s="205">
        <f t="shared" si="149"/>
        <v>57926</v>
      </c>
      <c r="Q603" s="205">
        <f t="shared" si="149"/>
        <v>1950</v>
      </c>
      <c r="R603" s="65">
        <f>((SUM(M597:M603))/(SUM(L597:L603)))</f>
        <v>2.3200207010176908E-2</v>
      </c>
      <c r="S603" s="205">
        <f t="shared" si="143"/>
        <v>4.4147737249294961E-3</v>
      </c>
      <c r="T603" s="65">
        <f t="shared" si="144"/>
        <v>3.9012472287993726E-2</v>
      </c>
      <c r="U603" s="65">
        <f t="shared" si="151"/>
        <v>87228.28571428571</v>
      </c>
      <c r="V603" s="65">
        <f t="shared" si="145"/>
        <v>47362.142857142855</v>
      </c>
      <c r="W603" s="65">
        <f t="shared" si="146"/>
        <v>39866.142857142855</v>
      </c>
      <c r="X603" s="65">
        <f t="shared" si="147"/>
        <v>1847.7142857142858</v>
      </c>
      <c r="Y603" s="65">
        <f t="shared" si="148"/>
        <v>176</v>
      </c>
    </row>
    <row r="604" spans="1:25" x14ac:dyDescent="0.35">
      <c r="A604" s="66">
        <v>44454</v>
      </c>
      <c r="B604" s="65">
        <f>C604+B603</f>
        <v>7114604</v>
      </c>
      <c r="C604" s="225">
        <v>39123</v>
      </c>
      <c r="D604" s="228">
        <v>1899</v>
      </c>
      <c r="E604" s="226">
        <v>268</v>
      </c>
      <c r="F604" s="227">
        <v>5279</v>
      </c>
      <c r="G604" s="65">
        <f t="shared" si="142"/>
        <v>1110106</v>
      </c>
      <c r="H604" s="228">
        <v>11402</v>
      </c>
      <c r="I604" s="228">
        <v>271</v>
      </c>
      <c r="J604" s="129"/>
      <c r="K604" s="129"/>
      <c r="L604" s="228">
        <v>104654</v>
      </c>
      <c r="M604" s="228">
        <v>2140</v>
      </c>
      <c r="N604" s="27">
        <v>49627</v>
      </c>
      <c r="O604" s="27">
        <v>202</v>
      </c>
      <c r="P604" s="205">
        <f t="shared" si="149"/>
        <v>55027</v>
      </c>
      <c r="Q604" s="205">
        <f t="shared" si="149"/>
        <v>1938</v>
      </c>
      <c r="R604" s="65">
        <f>((SUM(M598:M604))/(SUM(L598:L604)))</f>
        <v>2.2786722571859763E-2</v>
      </c>
      <c r="S604" s="205">
        <f t="shared" si="143"/>
        <v>4.2488220997052061E-3</v>
      </c>
      <c r="T604" s="65">
        <f t="shared" si="144"/>
        <v>3.8239796848231533E-2</v>
      </c>
      <c r="U604" s="65">
        <f t="shared" si="151"/>
        <v>86234.428571428565</v>
      </c>
      <c r="V604" s="65">
        <f t="shared" si="145"/>
        <v>47030.285714285717</v>
      </c>
      <c r="W604" s="65">
        <f t="shared" si="146"/>
        <v>39204.142857142855</v>
      </c>
      <c r="X604" s="65">
        <f t="shared" si="147"/>
        <v>1798.4285714285713</v>
      </c>
      <c r="Y604" s="65">
        <f t="shared" si="148"/>
        <v>166.57142857142858</v>
      </c>
    </row>
    <row r="605" spans="1:25" x14ac:dyDescent="0.35">
      <c r="A605" s="66">
        <v>44455</v>
      </c>
      <c r="B605" s="65">
        <f>C605+B604</f>
        <v>7147546</v>
      </c>
      <c r="C605" s="225">
        <v>32942</v>
      </c>
      <c r="D605" s="228">
        <v>1871</v>
      </c>
      <c r="E605" s="226">
        <v>227</v>
      </c>
      <c r="F605" s="227">
        <v>4763</v>
      </c>
      <c r="G605" s="65">
        <f t="shared" si="142"/>
        <v>1114869</v>
      </c>
      <c r="H605" s="228">
        <v>11218</v>
      </c>
      <c r="I605" s="228">
        <v>230</v>
      </c>
      <c r="J605" s="129"/>
      <c r="K605" s="129"/>
      <c r="L605" s="228">
        <v>110735</v>
      </c>
      <c r="M605" s="228">
        <v>2120</v>
      </c>
      <c r="N605" s="27">
        <v>48174</v>
      </c>
      <c r="O605" s="27">
        <v>141</v>
      </c>
      <c r="P605" s="205">
        <f t="shared" si="149"/>
        <v>62561</v>
      </c>
      <c r="Q605" s="205">
        <f t="shared" si="149"/>
        <v>1979</v>
      </c>
      <c r="R605" s="65">
        <f>((SUM(M599:M605))/(SUM(L599:L605)))</f>
        <v>2.2166376699529609E-2</v>
      </c>
      <c r="S605" s="205">
        <f t="shared" si="143"/>
        <v>3.8772401629606954E-3</v>
      </c>
      <c r="T605" s="65">
        <f t="shared" si="144"/>
        <v>3.7337637801940035E-2</v>
      </c>
      <c r="U605" s="65">
        <f t="shared" si="151"/>
        <v>86463</v>
      </c>
      <c r="V605" s="65">
        <f t="shared" si="145"/>
        <v>47259.857142857145</v>
      </c>
      <c r="W605" s="65">
        <f t="shared" si="146"/>
        <v>39203.142857142855</v>
      </c>
      <c r="X605" s="65">
        <f t="shared" si="147"/>
        <v>1764.5714285714287</v>
      </c>
      <c r="Y605" s="65">
        <f t="shared" si="148"/>
        <v>152</v>
      </c>
    </row>
    <row r="606" spans="1:25" x14ac:dyDescent="0.35">
      <c r="A606" s="66">
        <v>44456</v>
      </c>
      <c r="B606" s="65">
        <f>C606+B605</f>
        <v>7175636</v>
      </c>
      <c r="C606" s="225">
        <v>28090</v>
      </c>
      <c r="D606" s="228">
        <v>1597</v>
      </c>
      <c r="E606" s="226">
        <v>221</v>
      </c>
      <c r="F606" s="227">
        <v>5185</v>
      </c>
      <c r="G606" s="65">
        <f t="shared" si="142"/>
        <v>1120054</v>
      </c>
      <c r="H606" s="228">
        <v>11527</v>
      </c>
      <c r="I606" s="228">
        <v>224</v>
      </c>
      <c r="J606" s="129"/>
      <c r="K606" s="129"/>
      <c r="L606" s="228">
        <v>83747</v>
      </c>
      <c r="M606" s="228">
        <v>1816</v>
      </c>
      <c r="N606" s="27">
        <v>38345</v>
      </c>
      <c r="O606" s="27">
        <v>91</v>
      </c>
      <c r="P606" s="205">
        <f t="shared" si="149"/>
        <v>45402</v>
      </c>
      <c r="Q606" s="205">
        <f t="shared" si="149"/>
        <v>1725</v>
      </c>
      <c r="R606" s="65">
        <f t="shared" ref="R606:R669" si="152">((SUM(M600:M606))/(SUM(L600:L606)))</f>
        <v>2.1717119742926665E-2</v>
      </c>
      <c r="S606" s="205">
        <f t="shared" si="143"/>
        <v>3.6027328046396171E-3</v>
      </c>
      <c r="T606" s="65">
        <f t="shared" si="144"/>
        <v>3.6739254527126321E-2</v>
      </c>
      <c r="U606" s="65">
        <f t="shared" si="151"/>
        <v>86067.71428571429</v>
      </c>
      <c r="V606" s="65">
        <f t="shared" si="145"/>
        <v>47049.714285714283</v>
      </c>
      <c r="W606" s="65">
        <f t="shared" si="146"/>
        <v>39018</v>
      </c>
      <c r="X606" s="65">
        <f t="shared" si="147"/>
        <v>1728.5714285714287</v>
      </c>
      <c r="Y606" s="65">
        <f t="shared" si="148"/>
        <v>140.57142857142858</v>
      </c>
    </row>
    <row r="607" spans="1:25" x14ac:dyDescent="0.35">
      <c r="A607" s="66">
        <v>44457</v>
      </c>
      <c r="B607" s="65">
        <f>C607+B606</f>
        <v>7191431</v>
      </c>
      <c r="C607" s="225">
        <v>15795</v>
      </c>
      <c r="D607" s="228">
        <v>969</v>
      </c>
      <c r="E607" s="226">
        <v>94</v>
      </c>
      <c r="F607" s="227">
        <v>2463</v>
      </c>
      <c r="G607" s="65">
        <f t="shared" si="142"/>
        <v>1122517</v>
      </c>
      <c r="H607" s="228">
        <v>5265</v>
      </c>
      <c r="I607" s="228">
        <v>97</v>
      </c>
      <c r="J607" s="129"/>
      <c r="K607" s="129"/>
      <c r="L607" s="228">
        <v>30663</v>
      </c>
      <c r="M607" s="228">
        <v>1126</v>
      </c>
      <c r="N607" s="27">
        <v>7603</v>
      </c>
      <c r="O607" s="27">
        <v>26</v>
      </c>
      <c r="P607" s="205">
        <f t="shared" si="149"/>
        <v>23060</v>
      </c>
      <c r="Q607" s="205">
        <f t="shared" si="149"/>
        <v>1100</v>
      </c>
      <c r="R607" s="65">
        <f t="shared" si="152"/>
        <v>2.1667771883289125E-2</v>
      </c>
      <c r="S607" s="205">
        <f t="shared" si="143"/>
        <v>3.5159629852322223E-3</v>
      </c>
      <c r="T607" s="65">
        <f t="shared" si="144"/>
        <v>3.6650688165014343E-2</v>
      </c>
      <c r="U607" s="65">
        <f t="shared" si="151"/>
        <v>86171.428571428565</v>
      </c>
      <c r="V607" s="65">
        <f t="shared" si="145"/>
        <v>47206.285714285717</v>
      </c>
      <c r="W607" s="65">
        <f t="shared" si="146"/>
        <v>38965.142857142855</v>
      </c>
      <c r="X607" s="65">
        <f t="shared" si="147"/>
        <v>1730.1428571428571</v>
      </c>
      <c r="Y607" s="65">
        <f t="shared" si="148"/>
        <v>137</v>
      </c>
    </row>
    <row r="608" spans="1:25" x14ac:dyDescent="0.35">
      <c r="A608" s="66">
        <v>44458</v>
      </c>
      <c r="B608" s="65">
        <f>C608+B607</f>
        <v>7205842</v>
      </c>
      <c r="C608" s="225">
        <v>14411</v>
      </c>
      <c r="D608" s="228">
        <v>871</v>
      </c>
      <c r="E608" s="226">
        <v>119</v>
      </c>
      <c r="F608" s="227">
        <v>2214</v>
      </c>
      <c r="G608" s="65">
        <f t="shared" ref="G608:G674" si="153">F608+G607</f>
        <v>1124731</v>
      </c>
      <c r="H608" s="228">
        <v>4645</v>
      </c>
      <c r="I608" s="228">
        <v>121</v>
      </c>
      <c r="J608" s="129"/>
      <c r="K608" s="129"/>
      <c r="L608" s="228">
        <v>34182</v>
      </c>
      <c r="M608" s="228">
        <v>1021</v>
      </c>
      <c r="N608" s="27">
        <v>12210</v>
      </c>
      <c r="O608" s="27">
        <v>26</v>
      </c>
      <c r="P608" s="205">
        <f t="shared" si="149"/>
        <v>21972</v>
      </c>
      <c r="Q608" s="205">
        <f t="shared" si="149"/>
        <v>995</v>
      </c>
      <c r="R608" s="65">
        <f t="shared" si="152"/>
        <v>2.1452142479485136E-2</v>
      </c>
      <c r="S608" s="205">
        <f t="shared" si="143"/>
        <v>3.379482865654536E-3</v>
      </c>
      <c r="T608" s="65">
        <f t="shared" si="144"/>
        <v>3.6310976346372224E-2</v>
      </c>
      <c r="U608" s="65">
        <f t="shared" si="151"/>
        <v>86191.857142857145</v>
      </c>
      <c r="V608" s="65">
        <f t="shared" si="145"/>
        <v>47301.714285714283</v>
      </c>
      <c r="W608" s="65">
        <f t="shared" si="146"/>
        <v>38890.142857142855</v>
      </c>
      <c r="X608" s="65">
        <f t="shared" si="147"/>
        <v>1717.5714285714287</v>
      </c>
      <c r="Y608" s="65">
        <f t="shared" si="148"/>
        <v>131.42857142857142</v>
      </c>
    </row>
    <row r="609" spans="1:25" x14ac:dyDescent="0.35">
      <c r="A609" s="66">
        <v>44459</v>
      </c>
      <c r="B609" s="65">
        <f>C609+B608</f>
        <v>7242422</v>
      </c>
      <c r="C609" s="225">
        <v>36580</v>
      </c>
      <c r="D609" s="228">
        <v>2123</v>
      </c>
      <c r="E609" s="226">
        <v>236</v>
      </c>
      <c r="F609" s="227">
        <v>5764</v>
      </c>
      <c r="G609" s="65">
        <f t="shared" si="153"/>
        <v>1130495</v>
      </c>
      <c r="H609" s="228">
        <v>13181</v>
      </c>
      <c r="I609" s="228">
        <v>238</v>
      </c>
      <c r="J609" s="129"/>
      <c r="K609" s="129"/>
      <c r="L609" s="228">
        <v>128113</v>
      </c>
      <c r="M609" s="228">
        <v>2413</v>
      </c>
      <c r="N609" s="27">
        <v>61430</v>
      </c>
      <c r="O609" s="27">
        <v>151</v>
      </c>
      <c r="P609" s="205">
        <f t="shared" ref="P609:Q624" si="154">L609-N609</f>
        <v>66683</v>
      </c>
      <c r="Q609" s="205">
        <f t="shared" si="154"/>
        <v>2262</v>
      </c>
      <c r="R609" s="65">
        <f t="shared" si="152"/>
        <v>2.1103288359382601E-2</v>
      </c>
      <c r="S609" s="205">
        <f t="shared" si="143"/>
        <v>3.0944030396025135E-3</v>
      </c>
      <c r="T609" s="65">
        <f t="shared" si="144"/>
        <v>3.5922689105946232E-2</v>
      </c>
      <c r="U609" s="65">
        <f t="shared" si="151"/>
        <v>86621.571428571435</v>
      </c>
      <c r="V609" s="65">
        <f t="shared" si="145"/>
        <v>47518.714285714283</v>
      </c>
      <c r="W609" s="65">
        <f t="shared" si="146"/>
        <v>39102.857142857145</v>
      </c>
      <c r="X609" s="65">
        <f t="shared" si="147"/>
        <v>1707</v>
      </c>
      <c r="Y609" s="65">
        <f t="shared" si="148"/>
        <v>121</v>
      </c>
    </row>
    <row r="610" spans="1:25" x14ac:dyDescent="0.35">
      <c r="A610" s="66">
        <v>44460</v>
      </c>
      <c r="B610" s="65">
        <f>C610+B609</f>
        <v>7276232</v>
      </c>
      <c r="C610" s="225">
        <v>33810</v>
      </c>
      <c r="D610" s="228">
        <v>1884</v>
      </c>
      <c r="E610" s="226">
        <v>241</v>
      </c>
      <c r="F610" s="227">
        <v>5025</v>
      </c>
      <c r="G610" s="65">
        <f t="shared" si="153"/>
        <v>1135520</v>
      </c>
      <c r="H610" s="228">
        <v>11359</v>
      </c>
      <c r="I610" s="228">
        <v>246</v>
      </c>
      <c r="J610" s="129"/>
      <c r="K610" s="129"/>
      <c r="L610" s="228">
        <v>116948</v>
      </c>
      <c r="M610" s="228">
        <v>2133</v>
      </c>
      <c r="N610" s="27">
        <v>55674</v>
      </c>
      <c r="O610" s="27">
        <v>127</v>
      </c>
      <c r="P610" s="205">
        <f t="shared" si="154"/>
        <v>61274</v>
      </c>
      <c r="Q610" s="205">
        <f t="shared" si="154"/>
        <v>2006</v>
      </c>
      <c r="R610" s="65">
        <f t="shared" si="152"/>
        <v>2.0965713366237468E-2</v>
      </c>
      <c r="S610" s="205">
        <f t="shared" si="143"/>
        <v>2.7978891318120726E-3</v>
      </c>
      <c r="T610" s="65">
        <f t="shared" si="144"/>
        <v>3.5731399879159118E-2</v>
      </c>
      <c r="U610" s="65">
        <f t="shared" si="151"/>
        <v>87006</v>
      </c>
      <c r="V610" s="65">
        <f t="shared" si="145"/>
        <v>47997</v>
      </c>
      <c r="W610" s="65">
        <f t="shared" si="146"/>
        <v>39009</v>
      </c>
      <c r="X610" s="65">
        <f t="shared" si="147"/>
        <v>1715</v>
      </c>
      <c r="Y610" s="65">
        <f t="shared" si="148"/>
        <v>109.14285714285714</v>
      </c>
    </row>
    <row r="611" spans="1:25" x14ac:dyDescent="0.35">
      <c r="A611" s="66">
        <v>44461</v>
      </c>
      <c r="B611" s="65">
        <f>C611+B610</f>
        <v>7308870</v>
      </c>
      <c r="C611" s="225">
        <v>32638</v>
      </c>
      <c r="D611" s="228">
        <v>1745</v>
      </c>
      <c r="E611" s="226">
        <v>223</v>
      </c>
      <c r="F611" s="227">
        <v>5504</v>
      </c>
      <c r="G611" s="65">
        <f t="shared" si="153"/>
        <v>1141024</v>
      </c>
      <c r="H611" s="228">
        <v>12289</v>
      </c>
      <c r="I611" s="228">
        <v>225</v>
      </c>
      <c r="J611" s="129"/>
      <c r="K611" s="129"/>
      <c r="L611" s="228">
        <v>105446</v>
      </c>
      <c r="M611" s="228">
        <v>1955</v>
      </c>
      <c r="N611" s="27">
        <v>49223</v>
      </c>
      <c r="O611" s="27">
        <v>81</v>
      </c>
      <c r="P611" s="205">
        <f t="shared" si="154"/>
        <v>56223</v>
      </c>
      <c r="Q611" s="205">
        <f t="shared" si="154"/>
        <v>1874</v>
      </c>
      <c r="R611" s="65">
        <f t="shared" si="152"/>
        <v>2.0635123656601632E-2</v>
      </c>
      <c r="S611" s="205">
        <f t="shared" si="143"/>
        <v>2.3582570170065905E-3</v>
      </c>
      <c r="T611" s="65">
        <f t="shared" si="144"/>
        <v>3.5414843923778451E-2</v>
      </c>
      <c r="U611" s="65">
        <f t="shared" si="151"/>
        <v>87119.142857142855</v>
      </c>
      <c r="V611" s="65">
        <f t="shared" si="145"/>
        <v>48167.857142857145</v>
      </c>
      <c r="W611" s="65">
        <f t="shared" si="146"/>
        <v>38951.285714285717</v>
      </c>
      <c r="X611" s="65">
        <f t="shared" si="147"/>
        <v>1705.8571428571429</v>
      </c>
      <c r="Y611" s="65">
        <f t="shared" si="148"/>
        <v>91.857142857142861</v>
      </c>
    </row>
    <row r="612" spans="1:25" x14ac:dyDescent="0.35">
      <c r="A612" s="66">
        <v>44462</v>
      </c>
      <c r="B612" s="65">
        <f>C612+B611</f>
        <v>7339172</v>
      </c>
      <c r="C612" s="225">
        <v>30302</v>
      </c>
      <c r="D612" s="228">
        <v>1639</v>
      </c>
      <c r="E612" s="226">
        <v>210</v>
      </c>
      <c r="F612" s="227">
        <v>5302</v>
      </c>
      <c r="G612" s="65">
        <f t="shared" si="153"/>
        <v>1146326</v>
      </c>
      <c r="H612" s="228">
        <v>12009</v>
      </c>
      <c r="I612" s="228">
        <v>216</v>
      </c>
      <c r="J612" s="129"/>
      <c r="K612" s="129"/>
      <c r="L612" s="228">
        <v>111463</v>
      </c>
      <c r="M612" s="228">
        <v>1893</v>
      </c>
      <c r="N612" s="27">
        <v>48952</v>
      </c>
      <c r="O612" s="27">
        <v>93</v>
      </c>
      <c r="P612" s="205">
        <f t="shared" si="154"/>
        <v>62511</v>
      </c>
      <c r="Q612" s="205">
        <f t="shared" si="154"/>
        <v>1800</v>
      </c>
      <c r="R612" s="65">
        <f t="shared" si="152"/>
        <v>2.0238730874178216E-2</v>
      </c>
      <c r="S612" s="205">
        <f t="shared" si="143"/>
        <v>2.1760039789787042E-3</v>
      </c>
      <c r="T612" s="65">
        <f t="shared" si="144"/>
        <v>3.4889136077122726E-2</v>
      </c>
      <c r="U612" s="65">
        <f t="shared" si="151"/>
        <v>87223.142857142855</v>
      </c>
      <c r="V612" s="65">
        <f t="shared" si="145"/>
        <v>48160.714285714283</v>
      </c>
      <c r="W612" s="65">
        <f t="shared" si="146"/>
        <v>39062.428571428572</v>
      </c>
      <c r="X612" s="65">
        <f t="shared" si="147"/>
        <v>1680.2857142857142</v>
      </c>
      <c r="Y612" s="65">
        <f t="shared" si="148"/>
        <v>85</v>
      </c>
    </row>
    <row r="613" spans="1:25" x14ac:dyDescent="0.35">
      <c r="A613" s="66">
        <v>44463</v>
      </c>
      <c r="B613" s="65">
        <f>C613+B612</f>
        <v>7366192</v>
      </c>
      <c r="C613" s="225">
        <v>27020</v>
      </c>
      <c r="D613" s="228">
        <v>1588</v>
      </c>
      <c r="E613" s="226">
        <v>214</v>
      </c>
      <c r="F613" s="227">
        <v>4696</v>
      </c>
      <c r="G613" s="65">
        <f t="shared" si="153"/>
        <v>1151022</v>
      </c>
      <c r="H613" s="228">
        <v>11195</v>
      </c>
      <c r="I613" s="228">
        <v>217</v>
      </c>
      <c r="J613" s="129"/>
      <c r="K613" s="129"/>
      <c r="L613" s="228">
        <v>81509</v>
      </c>
      <c r="M613" s="228">
        <v>1857</v>
      </c>
      <c r="N613" s="27">
        <v>34364</v>
      </c>
      <c r="O613" s="27">
        <v>50</v>
      </c>
      <c r="P613" s="205">
        <f t="shared" si="154"/>
        <v>47145</v>
      </c>
      <c r="Q613" s="205">
        <f t="shared" si="154"/>
        <v>1807</v>
      </c>
      <c r="R613" s="65">
        <f t="shared" si="152"/>
        <v>2.0380586661055623E-2</v>
      </c>
      <c r="S613" s="205">
        <f t="shared" si="143"/>
        <v>2.0559942996259128E-3</v>
      </c>
      <c r="T613" s="65">
        <f t="shared" si="144"/>
        <v>3.4951662594284498E-2</v>
      </c>
      <c r="U613" s="65">
        <f t="shared" si="151"/>
        <v>86903.428571428565</v>
      </c>
      <c r="V613" s="65">
        <f t="shared" si="145"/>
        <v>48409.714285714283</v>
      </c>
      <c r="W613" s="65">
        <f t="shared" si="146"/>
        <v>38493.714285714283</v>
      </c>
      <c r="X613" s="65">
        <f t="shared" si="147"/>
        <v>1692</v>
      </c>
      <c r="Y613" s="65">
        <f t="shared" si="148"/>
        <v>79.142857142857139</v>
      </c>
    </row>
    <row r="614" spans="1:25" x14ac:dyDescent="0.35">
      <c r="A614" s="66">
        <v>44464</v>
      </c>
      <c r="B614" s="65">
        <f>C614+B613</f>
        <v>7381239</v>
      </c>
      <c r="C614" s="225">
        <v>15047</v>
      </c>
      <c r="D614" s="228">
        <v>901</v>
      </c>
      <c r="E614" s="226">
        <v>117</v>
      </c>
      <c r="F614" s="227">
        <v>2473</v>
      </c>
      <c r="G614" s="65">
        <f t="shared" si="153"/>
        <v>1153495</v>
      </c>
      <c r="H614" s="228">
        <v>4884</v>
      </c>
      <c r="I614" s="228">
        <v>119</v>
      </c>
      <c r="J614" s="129"/>
      <c r="K614" s="129"/>
      <c r="L614" s="228">
        <v>30710</v>
      </c>
      <c r="M614" s="228">
        <v>1087</v>
      </c>
      <c r="N614" s="27">
        <v>7180</v>
      </c>
      <c r="O614" s="27">
        <v>18</v>
      </c>
      <c r="P614" s="205">
        <f t="shared" si="154"/>
        <v>23530</v>
      </c>
      <c r="Q614" s="205">
        <f t="shared" si="154"/>
        <v>1069</v>
      </c>
      <c r="R614" s="65">
        <f t="shared" si="152"/>
        <v>2.0314906529075187E-2</v>
      </c>
      <c r="S614" s="205">
        <f t="shared" si="143"/>
        <v>2.029490805960607E-3</v>
      </c>
      <c r="T614" s="65">
        <f t="shared" si="144"/>
        <v>3.4811898461121357E-2</v>
      </c>
      <c r="U614" s="65">
        <f t="shared" si="151"/>
        <v>86910.142857142855</v>
      </c>
      <c r="V614" s="65">
        <f t="shared" si="145"/>
        <v>48476.857142857145</v>
      </c>
      <c r="W614" s="65">
        <f t="shared" si="146"/>
        <v>38433.285714285717</v>
      </c>
      <c r="X614" s="65">
        <f t="shared" si="147"/>
        <v>1687.5714285714287</v>
      </c>
      <c r="Y614" s="65">
        <f t="shared" si="148"/>
        <v>78</v>
      </c>
    </row>
    <row r="615" spans="1:25" x14ac:dyDescent="0.35">
      <c r="A615" s="66">
        <v>44465</v>
      </c>
      <c r="B615" s="65">
        <f>C615+B614</f>
        <v>7394696</v>
      </c>
      <c r="C615" s="225">
        <v>13457</v>
      </c>
      <c r="D615" s="228">
        <v>781</v>
      </c>
      <c r="E615" s="226">
        <v>118</v>
      </c>
      <c r="F615" s="227">
        <v>2557</v>
      </c>
      <c r="G615" s="65">
        <f t="shared" si="153"/>
        <v>1156052</v>
      </c>
      <c r="H615" s="228">
        <v>4987</v>
      </c>
      <c r="I615" s="228">
        <v>120</v>
      </c>
      <c r="J615" s="129"/>
      <c r="K615" s="129"/>
      <c r="L615" s="228">
        <v>32795</v>
      </c>
      <c r="M615" s="228">
        <v>904</v>
      </c>
      <c r="N615" s="27">
        <v>11253</v>
      </c>
      <c r="O615" s="27">
        <v>16</v>
      </c>
      <c r="P615" s="205">
        <f t="shared" si="154"/>
        <v>21542</v>
      </c>
      <c r="Q615" s="205">
        <f t="shared" si="154"/>
        <v>888</v>
      </c>
      <c r="R615" s="65">
        <f t="shared" si="152"/>
        <v>2.0168571164973045E-2</v>
      </c>
      <c r="S615" s="205">
        <f t="shared" si="143"/>
        <v>1.9994329966129009E-3</v>
      </c>
      <c r="T615" s="65">
        <f t="shared" si="144"/>
        <v>3.4540347232877362E-2</v>
      </c>
      <c r="U615" s="65">
        <f t="shared" si="151"/>
        <v>86712</v>
      </c>
      <c r="V615" s="65">
        <f t="shared" si="145"/>
        <v>48415.428571428572</v>
      </c>
      <c r="W615" s="65">
        <f t="shared" si="146"/>
        <v>38296.571428571428</v>
      </c>
      <c r="X615" s="65">
        <f t="shared" si="147"/>
        <v>1672.2857142857142</v>
      </c>
      <c r="Y615" s="65">
        <f t="shared" si="148"/>
        <v>76.571428571428569</v>
      </c>
    </row>
    <row r="616" spans="1:25" x14ac:dyDescent="0.35">
      <c r="A616" s="66">
        <v>44466</v>
      </c>
      <c r="B616" s="65">
        <f>C616+B615</f>
        <v>7430049</v>
      </c>
      <c r="C616" s="225">
        <v>35353</v>
      </c>
      <c r="D616" s="228">
        <v>1920</v>
      </c>
      <c r="E616" s="226">
        <v>244</v>
      </c>
      <c r="F616" s="227">
        <v>5929</v>
      </c>
      <c r="G616" s="65">
        <f t="shared" si="153"/>
        <v>1161981</v>
      </c>
      <c r="H616" s="228">
        <v>13779</v>
      </c>
      <c r="I616" s="228">
        <v>247</v>
      </c>
      <c r="J616" s="129"/>
      <c r="K616" s="129"/>
      <c r="L616" s="228">
        <v>130766</v>
      </c>
      <c r="M616" s="228">
        <v>2210</v>
      </c>
      <c r="N616" s="27">
        <v>60930</v>
      </c>
      <c r="O616" s="27">
        <v>101</v>
      </c>
      <c r="P616" s="205">
        <f t="shared" si="154"/>
        <v>69836</v>
      </c>
      <c r="Q616" s="205">
        <f t="shared" si="154"/>
        <v>2109</v>
      </c>
      <c r="R616" s="65">
        <f t="shared" si="152"/>
        <v>1.9747817143644496E-2</v>
      </c>
      <c r="S616" s="205">
        <f t="shared" si="143"/>
        <v>1.816306395192394E-3</v>
      </c>
      <c r="T616" s="65">
        <f t="shared" si="144"/>
        <v>3.3774677615980776E-2</v>
      </c>
      <c r="U616" s="65">
        <f t="shared" si="151"/>
        <v>87091</v>
      </c>
      <c r="V616" s="65">
        <f t="shared" si="145"/>
        <v>48865.857142857145</v>
      </c>
      <c r="W616" s="65">
        <f t="shared" si="146"/>
        <v>38225.142857142855</v>
      </c>
      <c r="X616" s="65">
        <f t="shared" si="147"/>
        <v>1650.4285714285713</v>
      </c>
      <c r="Y616" s="65">
        <f t="shared" si="148"/>
        <v>69.428571428571431</v>
      </c>
    </row>
    <row r="617" spans="1:25" x14ac:dyDescent="0.35">
      <c r="A617" s="66">
        <v>44467</v>
      </c>
      <c r="B617" s="65">
        <f>C617+B616</f>
        <v>7461598</v>
      </c>
      <c r="C617" s="225">
        <v>31549</v>
      </c>
      <c r="D617" s="228">
        <v>1516</v>
      </c>
      <c r="E617" s="226">
        <v>228</v>
      </c>
      <c r="F617" s="227">
        <v>5260</v>
      </c>
      <c r="G617" s="65">
        <f t="shared" si="153"/>
        <v>1167241</v>
      </c>
      <c r="H617" s="228">
        <v>11931</v>
      </c>
      <c r="I617" s="228">
        <v>230</v>
      </c>
      <c r="J617" s="129"/>
      <c r="K617" s="129"/>
      <c r="L617" s="228">
        <v>113094</v>
      </c>
      <c r="M617" s="228">
        <v>1734</v>
      </c>
      <c r="N617" s="27">
        <v>52988</v>
      </c>
      <c r="O617" s="27">
        <v>96</v>
      </c>
      <c r="P617" s="205">
        <f t="shared" si="154"/>
        <v>60106</v>
      </c>
      <c r="Q617" s="205">
        <f t="shared" si="154"/>
        <v>1638</v>
      </c>
      <c r="R617" s="65">
        <f t="shared" si="152"/>
        <v>1.9214801339753673E-2</v>
      </c>
      <c r="S617" s="205">
        <f t="shared" si="143"/>
        <v>1.7176941371890219E-3</v>
      </c>
      <c r="T617" s="65">
        <f t="shared" si="144"/>
        <v>3.2810882006964061E-2</v>
      </c>
      <c r="U617" s="65">
        <f t="shared" si="151"/>
        <v>86540.428571428565</v>
      </c>
      <c r="V617" s="65">
        <f t="shared" si="145"/>
        <v>48699</v>
      </c>
      <c r="W617" s="65">
        <f t="shared" si="146"/>
        <v>37841.428571428572</v>
      </c>
      <c r="X617" s="65">
        <f t="shared" si="147"/>
        <v>1597.8571428571429</v>
      </c>
      <c r="Y617" s="65">
        <f t="shared" si="148"/>
        <v>65</v>
      </c>
    </row>
    <row r="618" spans="1:25" x14ac:dyDescent="0.35">
      <c r="A618" s="66">
        <v>44468</v>
      </c>
      <c r="B618" s="65">
        <f>C618+B617</f>
        <v>7491682</v>
      </c>
      <c r="C618" s="225">
        <v>30084</v>
      </c>
      <c r="D618" s="228">
        <v>1555</v>
      </c>
      <c r="E618" s="226">
        <v>210</v>
      </c>
      <c r="F618" s="227">
        <v>5384</v>
      </c>
      <c r="G618" s="65">
        <f t="shared" si="153"/>
        <v>1172625</v>
      </c>
      <c r="H618" s="228">
        <v>12254</v>
      </c>
      <c r="I618" s="228">
        <v>210</v>
      </c>
      <c r="J618" s="129"/>
      <c r="K618" s="129"/>
      <c r="L618" s="228">
        <v>105887</v>
      </c>
      <c r="M618" s="228">
        <v>1774</v>
      </c>
      <c r="N618" s="27">
        <v>51123</v>
      </c>
      <c r="O618" s="27">
        <v>101</v>
      </c>
      <c r="P618" s="205">
        <f t="shared" si="154"/>
        <v>54764</v>
      </c>
      <c r="Q618" s="205">
        <f t="shared" si="154"/>
        <v>1673</v>
      </c>
      <c r="R618" s="65">
        <f t="shared" si="152"/>
        <v>1.8902253952334452E-2</v>
      </c>
      <c r="S618" s="205">
        <f t="shared" si="143"/>
        <v>1.7804265527193673E-3</v>
      </c>
      <c r="T618" s="65">
        <f t="shared" si="144"/>
        <v>3.2359751822150992E-2</v>
      </c>
      <c r="U618" s="65">
        <f t="shared" si="151"/>
        <v>86603.428571428565</v>
      </c>
      <c r="V618" s="65">
        <f t="shared" si="145"/>
        <v>48490.571428571428</v>
      </c>
      <c r="W618" s="65">
        <f t="shared" si="146"/>
        <v>38112.857142857145</v>
      </c>
      <c r="X618" s="65">
        <f t="shared" si="147"/>
        <v>1569.1428571428571</v>
      </c>
      <c r="Y618" s="65">
        <f t="shared" si="148"/>
        <v>67.857142857142861</v>
      </c>
    </row>
    <row r="619" spans="1:25" x14ac:dyDescent="0.35">
      <c r="A619" s="66">
        <v>44469</v>
      </c>
      <c r="B619" s="65">
        <f>C619+B618</f>
        <v>7519257</v>
      </c>
      <c r="C619" s="225">
        <v>27575</v>
      </c>
      <c r="D619" s="228">
        <v>1544</v>
      </c>
      <c r="E619" s="226">
        <v>198</v>
      </c>
      <c r="F619" s="227">
        <v>5405</v>
      </c>
      <c r="G619" s="65">
        <f t="shared" si="153"/>
        <v>1178030</v>
      </c>
      <c r="H619" s="228">
        <v>12601</v>
      </c>
      <c r="I619" s="228">
        <v>200</v>
      </c>
      <c r="J619" s="129"/>
      <c r="K619" s="129"/>
      <c r="L619" s="228">
        <v>111163</v>
      </c>
      <c r="M619" s="228">
        <v>1784</v>
      </c>
      <c r="N619" s="27">
        <v>48786</v>
      </c>
      <c r="O619" s="27">
        <v>64</v>
      </c>
      <c r="P619" s="216">
        <f t="shared" si="154"/>
        <v>62377</v>
      </c>
      <c r="Q619" s="216">
        <f t="shared" si="154"/>
        <v>1720</v>
      </c>
      <c r="R619" s="65">
        <f t="shared" si="152"/>
        <v>1.8731722130168139E-2</v>
      </c>
      <c r="S619" s="216">
        <f t="shared" si="143"/>
        <v>1.6727676428228517E-3</v>
      </c>
      <c r="T619" s="65">
        <f t="shared" si="144"/>
        <v>3.2136752136752135E-2</v>
      </c>
      <c r="U619" s="65">
        <f t="shared" si="151"/>
        <v>86560.571428571435</v>
      </c>
      <c r="V619" s="65">
        <f t="shared" si="145"/>
        <v>48471.428571428572</v>
      </c>
      <c r="W619" s="65">
        <f t="shared" si="146"/>
        <v>38089.142857142855</v>
      </c>
      <c r="X619" s="65">
        <f t="shared" si="147"/>
        <v>1557.7142857142858</v>
      </c>
      <c r="Y619" s="65">
        <f t="shared" si="148"/>
        <v>63.714285714285715</v>
      </c>
    </row>
    <row r="620" spans="1:25" x14ac:dyDescent="0.35">
      <c r="A620" s="28">
        <v>44470</v>
      </c>
      <c r="B620" s="65">
        <f>C620+B619</f>
        <v>7543573</v>
      </c>
      <c r="C620" s="225">
        <v>24316</v>
      </c>
      <c r="D620" s="228">
        <v>1388</v>
      </c>
      <c r="E620" s="226">
        <v>201</v>
      </c>
      <c r="F620" s="227">
        <v>5175</v>
      </c>
      <c r="G620" s="65">
        <f t="shared" si="153"/>
        <v>1183205</v>
      </c>
      <c r="H620" s="228">
        <v>11347</v>
      </c>
      <c r="I620" s="228">
        <v>205</v>
      </c>
      <c r="J620" s="129"/>
      <c r="K620" s="129"/>
      <c r="L620" s="228">
        <v>81629</v>
      </c>
      <c r="M620" s="228">
        <v>1639</v>
      </c>
      <c r="N620" s="27">
        <v>35710</v>
      </c>
      <c r="O620" s="27">
        <v>45</v>
      </c>
      <c r="P620" s="216">
        <f t="shared" si="154"/>
        <v>45919</v>
      </c>
      <c r="Q620" s="216">
        <f t="shared" si="154"/>
        <v>1594</v>
      </c>
      <c r="R620" s="65">
        <f t="shared" si="152"/>
        <v>1.8368303291510187E-2</v>
      </c>
      <c r="S620" s="216">
        <f t="shared" si="143"/>
        <v>1.645706608948763E-3</v>
      </c>
      <c r="T620" s="65">
        <f t="shared" si="144"/>
        <v>3.1623254080467587E-2</v>
      </c>
      <c r="U620" s="65">
        <f t="shared" si="151"/>
        <v>86577.71428571429</v>
      </c>
      <c r="V620" s="65">
        <f t="shared" si="145"/>
        <v>48296.285714285717</v>
      </c>
      <c r="W620" s="65">
        <f t="shared" si="146"/>
        <v>38281.428571428572</v>
      </c>
      <c r="X620" s="65">
        <f t="shared" si="147"/>
        <v>1527.2857142857142</v>
      </c>
      <c r="Y620" s="65">
        <f t="shared" si="148"/>
        <v>63</v>
      </c>
    </row>
    <row r="621" spans="1:25" x14ac:dyDescent="0.35">
      <c r="A621" s="115">
        <v>44471</v>
      </c>
      <c r="B621" s="65">
        <f>C621+B620</f>
        <v>7557402</v>
      </c>
      <c r="C621" s="225">
        <v>13829</v>
      </c>
      <c r="D621" s="228">
        <v>774</v>
      </c>
      <c r="E621" s="226">
        <v>98</v>
      </c>
      <c r="F621" s="227">
        <v>2586</v>
      </c>
      <c r="G621" s="65">
        <f t="shared" si="153"/>
        <v>1185791</v>
      </c>
      <c r="H621" s="228">
        <v>5024</v>
      </c>
      <c r="I621" s="228">
        <v>102</v>
      </c>
      <c r="J621" s="129"/>
      <c r="K621" s="129"/>
      <c r="L621" s="228">
        <v>28847</v>
      </c>
      <c r="M621" s="228">
        <v>916</v>
      </c>
      <c r="N621" s="27">
        <v>7004</v>
      </c>
      <c r="O621" s="27">
        <v>10</v>
      </c>
      <c r="P621" s="216">
        <f t="shared" si="154"/>
        <v>21843</v>
      </c>
      <c r="Q621" s="216">
        <f t="shared" si="154"/>
        <v>906</v>
      </c>
      <c r="R621" s="65">
        <f t="shared" si="152"/>
        <v>1.8141914426306024E-2</v>
      </c>
      <c r="S621" s="216">
        <f t="shared" si="143"/>
        <v>1.6169144939767134E-3</v>
      </c>
      <c r="T621" s="65">
        <f t="shared" si="144"/>
        <v>3.1297285566921434E-2</v>
      </c>
      <c r="U621" s="65">
        <f t="shared" si="151"/>
        <v>86311.571428571435</v>
      </c>
      <c r="V621" s="65">
        <f t="shared" si="145"/>
        <v>48055.285714285717</v>
      </c>
      <c r="W621" s="65">
        <f t="shared" si="146"/>
        <v>38256.285714285717</v>
      </c>
      <c r="X621" s="65">
        <f t="shared" si="147"/>
        <v>1504</v>
      </c>
      <c r="Y621" s="65">
        <f t="shared" si="148"/>
        <v>61.857142857142854</v>
      </c>
    </row>
    <row r="622" spans="1:25" x14ac:dyDescent="0.35">
      <c r="A622" s="115">
        <v>44472</v>
      </c>
      <c r="B622" s="65">
        <f>C622+B621</f>
        <v>7570272</v>
      </c>
      <c r="C622" s="225">
        <v>12870</v>
      </c>
      <c r="D622" s="228">
        <v>795</v>
      </c>
      <c r="E622" s="226">
        <v>93</v>
      </c>
      <c r="F622" s="227">
        <v>2271</v>
      </c>
      <c r="G622" s="65">
        <f t="shared" si="153"/>
        <v>1188062</v>
      </c>
      <c r="H622" s="228">
        <v>4201</v>
      </c>
      <c r="I622" s="228">
        <v>96</v>
      </c>
      <c r="J622" s="129"/>
      <c r="K622" s="129"/>
      <c r="L622" s="228">
        <v>32690</v>
      </c>
      <c r="M622" s="228">
        <v>895</v>
      </c>
      <c r="N622" s="27">
        <v>11174</v>
      </c>
      <c r="O622" s="27">
        <v>15</v>
      </c>
      <c r="P622" s="216">
        <f t="shared" si="154"/>
        <v>21516</v>
      </c>
      <c r="Q622" s="216">
        <f t="shared" si="154"/>
        <v>880</v>
      </c>
      <c r="R622" s="65">
        <f t="shared" si="152"/>
        <v>1.8130169051576293E-2</v>
      </c>
      <c r="S622" s="216">
        <f t="shared" si="143"/>
        <v>1.6136563136170928E-3</v>
      </c>
      <c r="T622" s="65">
        <f t="shared" si="144"/>
        <v>3.1275920811271223E-2</v>
      </c>
      <c r="U622" s="65">
        <f t="shared" si="151"/>
        <v>86296.571428571435</v>
      </c>
      <c r="V622" s="65">
        <f t="shared" si="145"/>
        <v>48051.571428571428</v>
      </c>
      <c r="W622" s="65">
        <f t="shared" si="146"/>
        <v>38245</v>
      </c>
      <c r="X622" s="65">
        <f t="shared" si="147"/>
        <v>1502.8571428571429</v>
      </c>
      <c r="Y622" s="65">
        <f t="shared" si="148"/>
        <v>61.714285714285715</v>
      </c>
    </row>
    <row r="623" spans="1:25" x14ac:dyDescent="0.35">
      <c r="A623" s="115">
        <v>44473</v>
      </c>
      <c r="B623" s="65">
        <f>C623+B622</f>
        <v>7601955</v>
      </c>
      <c r="C623" s="225">
        <v>31683</v>
      </c>
      <c r="D623" s="228">
        <v>1734</v>
      </c>
      <c r="E623" s="226">
        <v>232</v>
      </c>
      <c r="F623" s="227">
        <v>6237</v>
      </c>
      <c r="G623" s="65">
        <f t="shared" si="153"/>
        <v>1194299</v>
      </c>
      <c r="H623" s="228">
        <v>13639</v>
      </c>
      <c r="I623" s="228">
        <v>235</v>
      </c>
      <c r="J623" s="129"/>
      <c r="K623" s="129"/>
      <c r="L623" s="228">
        <v>123155</v>
      </c>
      <c r="M623" s="228">
        <v>1953</v>
      </c>
      <c r="N623" s="27">
        <v>57218</v>
      </c>
      <c r="O623" s="27">
        <v>78</v>
      </c>
      <c r="P623" s="216">
        <f t="shared" si="154"/>
        <v>65937</v>
      </c>
      <c r="Q623" s="216">
        <f t="shared" si="154"/>
        <v>1875</v>
      </c>
      <c r="R623" s="65">
        <f t="shared" si="152"/>
        <v>1.7930641362024595E-2</v>
      </c>
      <c r="S623" s="216">
        <f t="shared" si="143"/>
        <v>1.549224819414931E-3</v>
      </c>
      <c r="T623" s="65">
        <f t="shared" si="144"/>
        <v>3.093887421720377E-2</v>
      </c>
      <c r="U623" s="65">
        <f t="shared" si="151"/>
        <v>85209.28571428571</v>
      </c>
      <c r="V623" s="65">
        <f t="shared" si="145"/>
        <v>47494.571428571428</v>
      </c>
      <c r="W623" s="65">
        <f t="shared" si="146"/>
        <v>37714.714285714283</v>
      </c>
      <c r="X623" s="65">
        <f t="shared" si="147"/>
        <v>1469.4285714285713</v>
      </c>
      <c r="Y623" s="65">
        <f t="shared" si="148"/>
        <v>58.428571428571431</v>
      </c>
    </row>
    <row r="624" spans="1:25" x14ac:dyDescent="0.35">
      <c r="A624" s="115">
        <v>44474</v>
      </c>
      <c r="B624" s="65">
        <f>C624+B623</f>
        <v>7631718</v>
      </c>
      <c r="C624" s="225">
        <v>29763</v>
      </c>
      <c r="D624" s="228">
        <v>1558</v>
      </c>
      <c r="E624" s="226">
        <v>242</v>
      </c>
      <c r="F624" s="227">
        <v>5717</v>
      </c>
      <c r="G624" s="65">
        <f t="shared" si="153"/>
        <v>1200016</v>
      </c>
      <c r="H624" s="228">
        <v>12350</v>
      </c>
      <c r="I624" s="228">
        <v>246</v>
      </c>
      <c r="J624" s="129"/>
      <c r="K624" s="129"/>
      <c r="L624" s="228">
        <v>110700</v>
      </c>
      <c r="M624" s="228">
        <v>1740</v>
      </c>
      <c r="N624" s="27">
        <v>50688</v>
      </c>
      <c r="O624" s="27">
        <v>75</v>
      </c>
      <c r="P624" s="216">
        <f t="shared" si="154"/>
        <v>60012</v>
      </c>
      <c r="Q624" s="216">
        <f t="shared" si="154"/>
        <v>1665</v>
      </c>
      <c r="R624" s="65">
        <f t="shared" si="152"/>
        <v>1.8012998446313655E-2</v>
      </c>
      <c r="S624" s="216">
        <f t="shared" si="143"/>
        <v>1.4825966840273134E-3</v>
      </c>
      <c r="T624" s="65">
        <f t="shared" si="144"/>
        <v>3.1028859577335966E-2</v>
      </c>
      <c r="U624" s="65">
        <f t="shared" si="151"/>
        <v>84867.28571428571</v>
      </c>
      <c r="V624" s="65">
        <f t="shared" si="145"/>
        <v>47481.142857142855</v>
      </c>
      <c r="W624" s="65">
        <f t="shared" si="146"/>
        <v>37386.142857142855</v>
      </c>
      <c r="X624" s="65">
        <f t="shared" si="147"/>
        <v>1473.2857142857142</v>
      </c>
      <c r="Y624" s="65">
        <f t="shared" si="148"/>
        <v>55.428571428571431</v>
      </c>
    </row>
    <row r="625" spans="1:25" x14ac:dyDescent="0.35">
      <c r="A625" s="115">
        <v>44475</v>
      </c>
      <c r="B625" s="65">
        <f>C625+B624</f>
        <v>7661350</v>
      </c>
      <c r="C625" s="225">
        <v>29632</v>
      </c>
      <c r="D625" s="228">
        <v>1473</v>
      </c>
      <c r="E625" s="226">
        <v>248</v>
      </c>
      <c r="F625" s="227">
        <v>5369</v>
      </c>
      <c r="G625" s="65">
        <f t="shared" si="153"/>
        <v>1205385</v>
      </c>
      <c r="H625" s="228">
        <v>11522</v>
      </c>
      <c r="I625" s="228">
        <v>250</v>
      </c>
      <c r="J625" s="129"/>
      <c r="K625" s="129"/>
      <c r="L625" s="228">
        <v>107139</v>
      </c>
      <c r="M625" s="228">
        <v>1668</v>
      </c>
      <c r="N625" s="27">
        <v>49297</v>
      </c>
      <c r="O625" s="27">
        <v>56</v>
      </c>
      <c r="P625" s="216">
        <f t="shared" ref="P625:Q640" si="155">L625-N625</f>
        <v>57842</v>
      </c>
      <c r="Q625" s="216">
        <f t="shared" si="155"/>
        <v>1612</v>
      </c>
      <c r="R625" s="65">
        <f t="shared" si="152"/>
        <v>1.7797061427158031E-2</v>
      </c>
      <c r="S625" s="216">
        <f t="shared" si="143"/>
        <v>1.3198551622498336E-3</v>
      </c>
      <c r="T625" s="65">
        <f t="shared" si="144"/>
        <v>3.0562296166894223E-2</v>
      </c>
      <c r="U625" s="65">
        <f t="shared" si="151"/>
        <v>85046.142857142855</v>
      </c>
      <c r="V625" s="65">
        <f t="shared" si="145"/>
        <v>47920.857142857145</v>
      </c>
      <c r="W625" s="65">
        <f t="shared" si="146"/>
        <v>37125.285714285717</v>
      </c>
      <c r="X625" s="65">
        <f t="shared" si="147"/>
        <v>1464.5714285714287</v>
      </c>
      <c r="Y625" s="65">
        <f t="shared" si="148"/>
        <v>49</v>
      </c>
    </row>
    <row r="626" spans="1:25" x14ac:dyDescent="0.35">
      <c r="A626" s="115">
        <v>44476</v>
      </c>
      <c r="B626" s="65">
        <f>C626+B625</f>
        <v>7688099</v>
      </c>
      <c r="C626" s="225">
        <v>26749</v>
      </c>
      <c r="D626" s="228">
        <v>1492</v>
      </c>
      <c r="E626" s="226">
        <v>259</v>
      </c>
      <c r="F626" s="227">
        <v>5837</v>
      </c>
      <c r="G626" s="65">
        <f t="shared" si="153"/>
        <v>1211222</v>
      </c>
      <c r="H626" s="228">
        <v>12661</v>
      </c>
      <c r="I626" s="228">
        <v>262</v>
      </c>
      <c r="J626" s="129"/>
      <c r="K626" s="129"/>
      <c r="L626" s="228">
        <v>112924</v>
      </c>
      <c r="M626" s="228">
        <v>1716</v>
      </c>
      <c r="N626" s="27">
        <v>49992</v>
      </c>
      <c r="O626" s="27">
        <v>58</v>
      </c>
      <c r="P626" s="218">
        <f t="shared" si="155"/>
        <v>62932</v>
      </c>
      <c r="Q626" s="218">
        <f t="shared" si="155"/>
        <v>1658</v>
      </c>
      <c r="R626" s="65">
        <f t="shared" si="152"/>
        <v>1.763068512973049E-2</v>
      </c>
      <c r="S626" s="218">
        <f t="shared" si="143"/>
        <v>1.2907772624031438E-3</v>
      </c>
      <c r="T626" s="65">
        <f t="shared" si="144"/>
        <v>3.0327290692587223E-2</v>
      </c>
      <c r="U626" s="65">
        <f t="shared" si="151"/>
        <v>85297.71428571429</v>
      </c>
      <c r="V626" s="65">
        <f t="shared" si="145"/>
        <v>48000.142857142855</v>
      </c>
      <c r="W626" s="65">
        <f t="shared" si="146"/>
        <v>37297.571428571428</v>
      </c>
      <c r="X626" s="65">
        <f t="shared" si="147"/>
        <v>1455.7142857142858</v>
      </c>
      <c r="Y626" s="65">
        <f t="shared" si="148"/>
        <v>48.142857142857146</v>
      </c>
    </row>
    <row r="627" spans="1:25" x14ac:dyDescent="0.35">
      <c r="A627" s="115">
        <v>44477</v>
      </c>
      <c r="B627" s="65">
        <f>C627+B626</f>
        <v>7710190</v>
      </c>
      <c r="C627" s="225">
        <v>22091</v>
      </c>
      <c r="D627" s="228">
        <v>1468</v>
      </c>
      <c r="E627" s="226">
        <v>186</v>
      </c>
      <c r="F627" s="227">
        <v>4994</v>
      </c>
      <c r="G627" s="65">
        <f t="shared" si="153"/>
        <v>1216216</v>
      </c>
      <c r="H627" s="228">
        <v>11011</v>
      </c>
      <c r="I627" s="228">
        <v>193</v>
      </c>
      <c r="J627" s="129"/>
      <c r="K627" s="129"/>
      <c r="L627" s="228">
        <v>77417</v>
      </c>
      <c r="M627" s="228">
        <v>1663</v>
      </c>
      <c r="N627" s="27">
        <v>33664</v>
      </c>
      <c r="O627" s="27">
        <v>35</v>
      </c>
      <c r="P627" s="218">
        <f t="shared" si="155"/>
        <v>43753</v>
      </c>
      <c r="Q627" s="218">
        <f t="shared" si="155"/>
        <v>1628</v>
      </c>
      <c r="R627" s="65">
        <f t="shared" si="152"/>
        <v>1.7796421487268753E-2</v>
      </c>
      <c r="S627" s="218">
        <f t="shared" si="143"/>
        <v>1.2623679242733663E-3</v>
      </c>
      <c r="T627" s="65">
        <f t="shared" si="144"/>
        <v>3.0625908008447288E-2</v>
      </c>
      <c r="U627" s="65">
        <f t="shared" si="151"/>
        <v>84696</v>
      </c>
      <c r="V627" s="65">
        <f t="shared" si="145"/>
        <v>47690.714285714283</v>
      </c>
      <c r="W627" s="65">
        <f t="shared" si="146"/>
        <v>37005.285714285717</v>
      </c>
      <c r="X627" s="65">
        <f t="shared" si="147"/>
        <v>1460.5714285714287</v>
      </c>
      <c r="Y627" s="65">
        <f t="shared" si="148"/>
        <v>46.714285714285715</v>
      </c>
    </row>
    <row r="628" spans="1:25" x14ac:dyDescent="0.35">
      <c r="A628" s="115">
        <v>44478</v>
      </c>
      <c r="B628" s="65">
        <f>C628+B627</f>
        <v>7723277</v>
      </c>
      <c r="C628" s="225">
        <v>13087</v>
      </c>
      <c r="D628" s="228">
        <v>797</v>
      </c>
      <c r="E628" s="226">
        <v>126</v>
      </c>
      <c r="F628" s="227">
        <v>2551</v>
      </c>
      <c r="G628" s="65">
        <f t="shared" si="153"/>
        <v>1218767</v>
      </c>
      <c r="H628" s="228">
        <v>4401</v>
      </c>
      <c r="I628" s="228">
        <v>128</v>
      </c>
      <c r="J628" s="129"/>
      <c r="K628" s="129"/>
      <c r="L628" s="228">
        <v>27364</v>
      </c>
      <c r="M628" s="228">
        <v>939</v>
      </c>
      <c r="N628" s="27">
        <v>5752</v>
      </c>
      <c r="O628" s="27">
        <v>13</v>
      </c>
      <c r="P628" s="218">
        <f t="shared" si="155"/>
        <v>21612</v>
      </c>
      <c r="Q628" s="218">
        <f t="shared" si="155"/>
        <v>926</v>
      </c>
      <c r="R628" s="65">
        <f t="shared" si="152"/>
        <v>1.7879940276197225E-2</v>
      </c>
      <c r="S628" s="218">
        <f t="shared" si="143"/>
        <v>1.2801365478984424E-3</v>
      </c>
      <c r="T628" s="65">
        <f t="shared" si="144"/>
        <v>3.0707065862519634E-2</v>
      </c>
      <c r="U628" s="65">
        <f t="shared" si="151"/>
        <v>84484.142857142855</v>
      </c>
      <c r="V628" s="65">
        <f t="shared" si="145"/>
        <v>47657.714285714283</v>
      </c>
      <c r="W628" s="65">
        <f t="shared" si="146"/>
        <v>36826.428571428572</v>
      </c>
      <c r="X628" s="65">
        <f t="shared" si="147"/>
        <v>1463.4285714285713</v>
      </c>
      <c r="Y628" s="65">
        <f t="shared" si="148"/>
        <v>47.142857142857146</v>
      </c>
    </row>
    <row r="629" spans="1:25" x14ac:dyDescent="0.35">
      <c r="A629" s="115">
        <v>44479</v>
      </c>
      <c r="B629" s="65">
        <f>C629+B628</f>
        <v>7735283</v>
      </c>
      <c r="C629" s="225">
        <v>12006</v>
      </c>
      <c r="D629" s="228">
        <v>788</v>
      </c>
      <c r="E629" s="226">
        <v>117</v>
      </c>
      <c r="F629" s="227">
        <v>2287</v>
      </c>
      <c r="G629" s="65">
        <f t="shared" si="153"/>
        <v>1221054</v>
      </c>
      <c r="H629" s="228">
        <v>4232</v>
      </c>
      <c r="I629" s="228">
        <v>118</v>
      </c>
      <c r="J629" s="129"/>
      <c r="K629" s="129"/>
      <c r="L629" s="228">
        <v>28608</v>
      </c>
      <c r="M629" s="228">
        <v>933</v>
      </c>
      <c r="N629" s="27">
        <v>8077</v>
      </c>
      <c r="O629" s="27">
        <v>9</v>
      </c>
      <c r="P629" s="218">
        <f t="shared" si="155"/>
        <v>20531</v>
      </c>
      <c r="Q629" s="218">
        <f t="shared" si="155"/>
        <v>924</v>
      </c>
      <c r="R629" s="65">
        <f t="shared" si="152"/>
        <v>1.806891455405776E-2</v>
      </c>
      <c r="S629" s="218">
        <f t="shared" si="143"/>
        <v>1.272144741801734E-3</v>
      </c>
      <c r="T629" s="65">
        <f t="shared" si="144"/>
        <v>3.0930283597749977E-2</v>
      </c>
      <c r="U629" s="65">
        <f t="shared" si="151"/>
        <v>83901</v>
      </c>
      <c r="V629" s="65">
        <f t="shared" si="145"/>
        <v>47517</v>
      </c>
      <c r="W629" s="65">
        <f t="shared" si="146"/>
        <v>36384</v>
      </c>
      <c r="X629" s="65">
        <f t="shared" si="147"/>
        <v>1469.7142857142858</v>
      </c>
      <c r="Y629" s="65">
        <f t="shared" si="148"/>
        <v>46.285714285714285</v>
      </c>
    </row>
    <row r="630" spans="1:25" x14ac:dyDescent="0.35">
      <c r="A630" s="115">
        <v>44480</v>
      </c>
      <c r="B630" s="65">
        <f>C630+B629</f>
        <v>7754481</v>
      </c>
      <c r="C630" s="225">
        <v>19198</v>
      </c>
      <c r="D630" s="228">
        <v>1218</v>
      </c>
      <c r="E630" s="226">
        <v>185</v>
      </c>
      <c r="F630" s="227">
        <v>3215</v>
      </c>
      <c r="G630" s="65">
        <f t="shared" si="153"/>
        <v>1224269</v>
      </c>
      <c r="H630" s="228">
        <v>6633</v>
      </c>
      <c r="I630" s="228">
        <v>189</v>
      </c>
      <c r="J630" s="129"/>
      <c r="K630" s="129"/>
      <c r="L630" s="228">
        <v>61154</v>
      </c>
      <c r="M630" s="228">
        <v>1371</v>
      </c>
      <c r="N630" s="27">
        <v>20082</v>
      </c>
      <c r="O630" s="27">
        <v>25</v>
      </c>
      <c r="P630" s="218">
        <f t="shared" si="155"/>
        <v>41072</v>
      </c>
      <c r="Q630" s="218">
        <f t="shared" si="155"/>
        <v>1346</v>
      </c>
      <c r="R630" s="65">
        <f t="shared" si="152"/>
        <v>1.9093633044358908E-2</v>
      </c>
      <c r="S630" s="218">
        <f t="shared" si="143"/>
        <v>1.2456791939398396E-3</v>
      </c>
      <c r="T630" s="65">
        <f t="shared" si="144"/>
        <v>3.1710392066390689E-2</v>
      </c>
      <c r="U630" s="65">
        <f t="shared" si="151"/>
        <v>75043.71428571429</v>
      </c>
      <c r="V630" s="65">
        <f t="shared" si="145"/>
        <v>43964.857142857145</v>
      </c>
      <c r="W630" s="65">
        <f t="shared" si="146"/>
        <v>31078.857142857141</v>
      </c>
      <c r="X630" s="65">
        <f t="shared" si="147"/>
        <v>1394.1428571428571</v>
      </c>
      <c r="Y630" s="65">
        <f t="shared" si="148"/>
        <v>38.714285714285715</v>
      </c>
    </row>
    <row r="631" spans="1:25" x14ac:dyDescent="0.35">
      <c r="A631" s="115">
        <v>44481</v>
      </c>
      <c r="B631" s="65">
        <f>C631+B630</f>
        <v>7785091</v>
      </c>
      <c r="C631" s="225">
        <v>30610</v>
      </c>
      <c r="D631" s="228">
        <v>1708</v>
      </c>
      <c r="E631" s="226">
        <v>290</v>
      </c>
      <c r="F631" s="227">
        <v>6197</v>
      </c>
      <c r="G631" s="65">
        <f t="shared" si="153"/>
        <v>1230466</v>
      </c>
      <c r="H631" s="228">
        <v>12492</v>
      </c>
      <c r="I631" s="228">
        <v>293</v>
      </c>
      <c r="J631" s="129"/>
      <c r="K631" s="129"/>
      <c r="L631" s="228">
        <v>134223</v>
      </c>
      <c r="M631" s="228">
        <v>1935</v>
      </c>
      <c r="N631" s="27">
        <v>63970</v>
      </c>
      <c r="O631" s="27">
        <v>72</v>
      </c>
      <c r="P631" s="218">
        <f t="shared" si="155"/>
        <v>70253</v>
      </c>
      <c r="Q631" s="218">
        <f t="shared" si="155"/>
        <v>1863</v>
      </c>
      <c r="R631" s="65">
        <f t="shared" si="152"/>
        <v>1.8630575279367526E-2</v>
      </c>
      <c r="S631" s="218">
        <f t="shared" si="143"/>
        <v>1.1610074772347228E-3</v>
      </c>
      <c r="T631" s="65">
        <f t="shared" si="144"/>
        <v>3.1311813078821991E-2</v>
      </c>
      <c r="U631" s="65">
        <f t="shared" si="151"/>
        <v>78404.142857142855</v>
      </c>
      <c r="V631" s="65">
        <f t="shared" si="145"/>
        <v>45427.857142857145</v>
      </c>
      <c r="W631" s="65">
        <f t="shared" si="146"/>
        <v>32976.285714285717</v>
      </c>
      <c r="X631" s="65">
        <f t="shared" si="147"/>
        <v>1422.4285714285713</v>
      </c>
      <c r="Y631" s="65">
        <f t="shared" si="148"/>
        <v>38.285714285714285</v>
      </c>
    </row>
    <row r="632" spans="1:25" x14ac:dyDescent="0.35">
      <c r="A632" s="115">
        <v>44482</v>
      </c>
      <c r="B632" s="65">
        <f>C632+B631</f>
        <v>7812192</v>
      </c>
      <c r="C632" s="225">
        <v>27101</v>
      </c>
      <c r="D632" s="228">
        <v>1558</v>
      </c>
      <c r="E632" s="226">
        <v>227</v>
      </c>
      <c r="F632" s="227">
        <v>6068</v>
      </c>
      <c r="G632" s="65">
        <f t="shared" si="153"/>
        <v>1236534</v>
      </c>
      <c r="H632" s="228">
        <v>12491</v>
      </c>
      <c r="I632" s="228">
        <v>230</v>
      </c>
      <c r="J632" s="129"/>
      <c r="K632" s="129"/>
      <c r="L632" s="228">
        <v>113626</v>
      </c>
      <c r="M632" s="228">
        <v>1759</v>
      </c>
      <c r="N632" s="27">
        <v>56284</v>
      </c>
      <c r="O632" s="27">
        <v>79</v>
      </c>
      <c r="P632" s="218">
        <f t="shared" si="155"/>
        <v>57342</v>
      </c>
      <c r="Q632" s="218">
        <f t="shared" si="155"/>
        <v>1680</v>
      </c>
      <c r="R632" s="65">
        <f t="shared" si="152"/>
        <v>1.8576810320610246E-2</v>
      </c>
      <c r="S632" s="218">
        <f t="shared" si="143"/>
        <v>1.2236093532530768E-3</v>
      </c>
      <c r="T632" s="65">
        <f t="shared" si="144"/>
        <v>3.1575300398431469E-2</v>
      </c>
      <c r="U632" s="65">
        <f t="shared" si="151"/>
        <v>79330.857142857145</v>
      </c>
      <c r="V632" s="65">
        <f t="shared" si="145"/>
        <v>45356.428571428572</v>
      </c>
      <c r="W632" s="65">
        <f t="shared" si="146"/>
        <v>33974.428571428572</v>
      </c>
      <c r="X632" s="65">
        <f t="shared" si="147"/>
        <v>1432.1428571428571</v>
      </c>
      <c r="Y632" s="65">
        <f t="shared" si="148"/>
        <v>41.571428571428569</v>
      </c>
    </row>
    <row r="633" spans="1:25" x14ac:dyDescent="0.35">
      <c r="A633" s="115">
        <v>44483</v>
      </c>
      <c r="B633" s="65">
        <f>C633+B632</f>
        <v>7837531</v>
      </c>
      <c r="C633" s="225">
        <v>25339</v>
      </c>
      <c r="D633" s="228">
        <v>1522</v>
      </c>
      <c r="E633" s="226">
        <v>270</v>
      </c>
      <c r="F633" s="227">
        <v>5444</v>
      </c>
      <c r="G633" s="65">
        <f t="shared" si="153"/>
        <v>1241978</v>
      </c>
      <c r="H633" s="228">
        <v>11937</v>
      </c>
      <c r="I633" s="228">
        <v>278</v>
      </c>
      <c r="J633" s="129"/>
      <c r="K633" s="129"/>
      <c r="L633" s="228">
        <v>112856</v>
      </c>
      <c r="M633" s="228">
        <v>1740</v>
      </c>
      <c r="N633" s="27">
        <v>50166</v>
      </c>
      <c r="O633" s="27">
        <v>72</v>
      </c>
      <c r="P633" s="221">
        <f t="shared" si="155"/>
        <v>62690</v>
      </c>
      <c r="Q633" s="221">
        <f t="shared" si="155"/>
        <v>1668</v>
      </c>
      <c r="R633" s="65">
        <f t="shared" si="152"/>
        <v>1.8622309310434255E-2</v>
      </c>
      <c r="S633" s="221">
        <f t="shared" si="143"/>
        <v>1.2815395281413474E-3</v>
      </c>
      <c r="T633" s="65">
        <f t="shared" si="144"/>
        <v>3.1630906563531312E-2</v>
      </c>
      <c r="U633" s="65">
        <f t="shared" si="151"/>
        <v>79321.142857142855</v>
      </c>
      <c r="V633" s="65">
        <f t="shared" si="145"/>
        <v>45321.857142857145</v>
      </c>
      <c r="W633" s="65">
        <f t="shared" si="146"/>
        <v>33999.285714285717</v>
      </c>
      <c r="X633" s="65">
        <f t="shared" si="147"/>
        <v>1433.5714285714287</v>
      </c>
      <c r="Y633" s="65">
        <f t="shared" si="148"/>
        <v>43.571428571428569</v>
      </c>
    </row>
    <row r="634" spans="1:25" x14ac:dyDescent="0.35">
      <c r="A634" s="115">
        <v>44484</v>
      </c>
      <c r="B634" s="65">
        <f>C634+B633</f>
        <v>7859462</v>
      </c>
      <c r="C634" s="225">
        <v>21931</v>
      </c>
      <c r="D634" s="228">
        <v>1368</v>
      </c>
      <c r="E634" s="226">
        <v>242</v>
      </c>
      <c r="F634" s="227">
        <v>5319</v>
      </c>
      <c r="G634" s="65">
        <f t="shared" si="153"/>
        <v>1247297</v>
      </c>
      <c r="H634" s="228">
        <v>10841</v>
      </c>
      <c r="I634" s="228">
        <v>248</v>
      </c>
      <c r="J634" s="129"/>
      <c r="K634" s="129"/>
      <c r="L634" s="228">
        <v>81575</v>
      </c>
      <c r="M634" s="228">
        <v>1560</v>
      </c>
      <c r="N634" s="27">
        <v>37278</v>
      </c>
      <c r="O634" s="27">
        <v>32</v>
      </c>
      <c r="P634" s="221">
        <f t="shared" si="155"/>
        <v>44297</v>
      </c>
      <c r="Q634" s="221">
        <f t="shared" si="155"/>
        <v>1528</v>
      </c>
      <c r="R634" s="65">
        <f t="shared" si="152"/>
        <v>1.8299767968166233E-2</v>
      </c>
      <c r="S634" s="221">
        <f t="shared" si="143"/>
        <v>1.2499534371650063E-3</v>
      </c>
      <c r="T634" s="65">
        <f t="shared" si="144"/>
        <v>3.1262094985163483E-2</v>
      </c>
      <c r="U634" s="65">
        <f t="shared" si="151"/>
        <v>79915.142857142855</v>
      </c>
      <c r="V634" s="65">
        <f t="shared" si="145"/>
        <v>45399.571428571428</v>
      </c>
      <c r="W634" s="65">
        <f t="shared" si="146"/>
        <v>34515.571428571428</v>
      </c>
      <c r="X634" s="65">
        <f t="shared" si="147"/>
        <v>1419.2857142857142</v>
      </c>
      <c r="Y634" s="65">
        <f t="shared" si="148"/>
        <v>43.142857142857146</v>
      </c>
    </row>
    <row r="635" spans="1:25" x14ac:dyDescent="0.35">
      <c r="A635" s="115">
        <v>44485</v>
      </c>
      <c r="B635" s="65">
        <f>C635+B634</f>
        <v>7871827</v>
      </c>
      <c r="C635" s="225">
        <v>12365</v>
      </c>
      <c r="D635" s="228">
        <v>840</v>
      </c>
      <c r="E635" s="226">
        <v>102</v>
      </c>
      <c r="F635" s="227">
        <v>2533</v>
      </c>
      <c r="G635" s="65">
        <f t="shared" si="153"/>
        <v>1249830</v>
      </c>
      <c r="H635" s="228">
        <v>4488</v>
      </c>
      <c r="I635" s="228">
        <v>107</v>
      </c>
      <c r="J635" s="129"/>
      <c r="K635" s="129"/>
      <c r="L635" s="228">
        <v>27675</v>
      </c>
      <c r="M635" s="228">
        <v>978</v>
      </c>
      <c r="N635" s="27">
        <v>6423</v>
      </c>
      <c r="O635" s="27">
        <v>12</v>
      </c>
      <c r="P635" s="221">
        <f t="shared" si="155"/>
        <v>21252</v>
      </c>
      <c r="Q635" s="221">
        <f t="shared" si="155"/>
        <v>966</v>
      </c>
      <c r="R635" s="65">
        <f t="shared" si="152"/>
        <v>1.8359277992271095E-2</v>
      </c>
      <c r="S635" s="221">
        <f t="shared" si="143"/>
        <v>1.2423642067029882E-3</v>
      </c>
      <c r="T635" s="65">
        <f t="shared" si="144"/>
        <v>3.1423558060339529E-2</v>
      </c>
      <c r="U635" s="65">
        <f t="shared" si="151"/>
        <v>79959.571428571435</v>
      </c>
      <c r="V635" s="65">
        <f t="shared" si="145"/>
        <v>45348.142857142855</v>
      </c>
      <c r="W635" s="65">
        <f t="shared" si="146"/>
        <v>34611.428571428572</v>
      </c>
      <c r="X635" s="65">
        <f t="shared" si="147"/>
        <v>1425</v>
      </c>
      <c r="Y635" s="65">
        <f t="shared" si="148"/>
        <v>43</v>
      </c>
    </row>
    <row r="636" spans="1:25" x14ac:dyDescent="0.35">
      <c r="A636" s="115">
        <v>44486</v>
      </c>
      <c r="B636" s="65">
        <f>C636+B635</f>
        <v>7883084</v>
      </c>
      <c r="C636" s="225">
        <v>11257</v>
      </c>
      <c r="D636" s="228">
        <v>758</v>
      </c>
      <c r="E636" s="226">
        <v>106</v>
      </c>
      <c r="F636" s="227">
        <v>2610</v>
      </c>
      <c r="G636" s="65">
        <f t="shared" si="153"/>
        <v>1252440</v>
      </c>
      <c r="H636" s="228">
        <v>4258</v>
      </c>
      <c r="I636" s="228">
        <v>106</v>
      </c>
      <c r="J636" s="129"/>
      <c r="K636" s="129"/>
      <c r="L636" s="228">
        <v>29103</v>
      </c>
      <c r="M636" s="228">
        <v>854</v>
      </c>
      <c r="N636" s="27">
        <v>9237</v>
      </c>
      <c r="O636" s="27">
        <v>8</v>
      </c>
      <c r="P636" s="221">
        <f t="shared" si="155"/>
        <v>19866</v>
      </c>
      <c r="Q636" s="221">
        <f t="shared" si="155"/>
        <v>846</v>
      </c>
      <c r="R636" s="65">
        <f t="shared" si="152"/>
        <v>1.8202037799975722E-2</v>
      </c>
      <c r="S636" s="221">
        <f t="shared" si="143"/>
        <v>1.2323365100230035E-3</v>
      </c>
      <c r="T636" s="65">
        <f t="shared" si="144"/>
        <v>3.1243291705074942E-2</v>
      </c>
      <c r="U636" s="65">
        <f t="shared" si="151"/>
        <v>80030.28571428571</v>
      </c>
      <c r="V636" s="65">
        <f t="shared" si="145"/>
        <v>45253.142857142855</v>
      </c>
      <c r="W636" s="65">
        <f t="shared" si="146"/>
        <v>34777.142857142855</v>
      </c>
      <c r="X636" s="65">
        <f t="shared" si="147"/>
        <v>1413.8571428571429</v>
      </c>
      <c r="Y636" s="65">
        <f t="shared" si="148"/>
        <v>42.857142857142854</v>
      </c>
    </row>
    <row r="637" spans="1:25" x14ac:dyDescent="0.35">
      <c r="A637" s="115">
        <v>44487</v>
      </c>
      <c r="B637" s="65">
        <f>C637+B636</f>
        <v>7909903</v>
      </c>
      <c r="C637" s="225">
        <v>26819</v>
      </c>
      <c r="D637" s="228">
        <v>1562</v>
      </c>
      <c r="E637" s="226">
        <v>231</v>
      </c>
      <c r="F637" s="227">
        <v>6479</v>
      </c>
      <c r="G637" s="65">
        <f t="shared" si="153"/>
        <v>1258919</v>
      </c>
      <c r="H637" s="228">
        <v>13216</v>
      </c>
      <c r="I637" s="228">
        <v>236</v>
      </c>
      <c r="J637" s="129"/>
      <c r="K637" s="129"/>
      <c r="L637" s="228">
        <v>113850</v>
      </c>
      <c r="M637" s="228">
        <v>1769</v>
      </c>
      <c r="N637" s="27">
        <v>51392</v>
      </c>
      <c r="O637" s="27">
        <v>71</v>
      </c>
      <c r="P637" s="221">
        <f t="shared" si="155"/>
        <v>62458</v>
      </c>
      <c r="Q637" s="221">
        <f t="shared" si="155"/>
        <v>1698</v>
      </c>
      <c r="R637" s="65">
        <f t="shared" si="152"/>
        <v>1.7286444295065491E-2</v>
      </c>
      <c r="S637" s="221">
        <f t="shared" si="143"/>
        <v>1.2593266606005459E-3</v>
      </c>
      <c r="T637" s="65">
        <f t="shared" si="144"/>
        <v>3.0308317413753335E-2</v>
      </c>
      <c r="U637" s="65">
        <f t="shared" si="151"/>
        <v>87558.28571428571</v>
      </c>
      <c r="V637" s="65">
        <f t="shared" si="145"/>
        <v>48308.285714285717</v>
      </c>
      <c r="W637" s="65">
        <f t="shared" si="146"/>
        <v>39250</v>
      </c>
      <c r="X637" s="65">
        <f t="shared" si="147"/>
        <v>1464.1428571428571</v>
      </c>
      <c r="Y637" s="65">
        <f t="shared" si="148"/>
        <v>49.428571428571431</v>
      </c>
    </row>
    <row r="638" spans="1:25" x14ac:dyDescent="0.35">
      <c r="A638" s="115">
        <v>44488</v>
      </c>
      <c r="B638" s="65">
        <f>C638+B637</f>
        <v>7934991</v>
      </c>
      <c r="C638" s="225">
        <v>25088</v>
      </c>
      <c r="D638" s="228">
        <v>1285</v>
      </c>
      <c r="E638" s="226">
        <v>182</v>
      </c>
      <c r="F638" s="227">
        <v>5670</v>
      </c>
      <c r="G638" s="65">
        <f t="shared" si="153"/>
        <v>1264589</v>
      </c>
      <c r="H638" s="228">
        <v>12729</v>
      </c>
      <c r="I638" s="228">
        <v>187</v>
      </c>
      <c r="J638" s="129"/>
      <c r="K638" s="129"/>
      <c r="L638" s="228">
        <v>107435</v>
      </c>
      <c r="M638" s="228">
        <v>1438</v>
      </c>
      <c r="N638" s="27">
        <v>50921</v>
      </c>
      <c r="O638" s="27">
        <v>56</v>
      </c>
      <c r="P638" s="221">
        <f t="shared" si="155"/>
        <v>56514</v>
      </c>
      <c r="Q638" s="221">
        <f t="shared" si="155"/>
        <v>1382</v>
      </c>
      <c r="R638" s="65">
        <f t="shared" si="152"/>
        <v>1.7228553879751588E-2</v>
      </c>
      <c r="S638" s="221">
        <f t="shared" si="143"/>
        <v>1.2609810432516499E-3</v>
      </c>
      <c r="T638" s="65">
        <f t="shared" si="144"/>
        <v>3.0109210619599962E-2</v>
      </c>
      <c r="U638" s="65">
        <f t="shared" si="151"/>
        <v>83731.428571428565</v>
      </c>
      <c r="V638" s="65">
        <f t="shared" si="145"/>
        <v>46345.571428571428</v>
      </c>
      <c r="W638" s="65">
        <f t="shared" si="146"/>
        <v>37385.857142857145</v>
      </c>
      <c r="X638" s="65">
        <f t="shared" si="147"/>
        <v>1395.4285714285713</v>
      </c>
      <c r="Y638" s="65">
        <f t="shared" si="148"/>
        <v>47.142857142857146</v>
      </c>
    </row>
    <row r="639" spans="1:25" x14ac:dyDescent="0.35">
      <c r="A639" s="115">
        <v>44489</v>
      </c>
      <c r="B639" s="65">
        <f>C639+B638</f>
        <v>7958290</v>
      </c>
      <c r="C639" s="225">
        <v>23299</v>
      </c>
      <c r="D639" s="228">
        <v>1266</v>
      </c>
      <c r="E639" s="226">
        <v>206</v>
      </c>
      <c r="F639" s="227">
        <v>5458</v>
      </c>
      <c r="G639" s="65">
        <f t="shared" si="153"/>
        <v>1270047</v>
      </c>
      <c r="H639" s="228">
        <v>12389</v>
      </c>
      <c r="I639" s="228">
        <v>209</v>
      </c>
      <c r="J639" s="129"/>
      <c r="K639" s="129"/>
      <c r="L639" s="228">
        <v>96831</v>
      </c>
      <c r="M639" s="228">
        <v>1413</v>
      </c>
      <c r="N639" s="27">
        <v>45087</v>
      </c>
      <c r="O639" s="27">
        <v>49</v>
      </c>
      <c r="P639" s="221">
        <f t="shared" si="155"/>
        <v>51744</v>
      </c>
      <c r="Q639" s="221">
        <f t="shared" si="155"/>
        <v>1364</v>
      </c>
      <c r="R639" s="65">
        <f t="shared" si="152"/>
        <v>1.7129056338646642E-2</v>
      </c>
      <c r="S639" s="221">
        <f t="shared" si="143"/>
        <v>1.1975856672947337E-3</v>
      </c>
      <c r="T639" s="65">
        <f t="shared" si="144"/>
        <v>2.9646729669626531E-2</v>
      </c>
      <c r="U639" s="65">
        <f t="shared" si="151"/>
        <v>81332.142857142855</v>
      </c>
      <c r="V639" s="65">
        <f t="shared" si="145"/>
        <v>45545.857142857145</v>
      </c>
      <c r="W639" s="65">
        <f t="shared" si="146"/>
        <v>35786.285714285717</v>
      </c>
      <c r="X639" s="65">
        <f t="shared" si="147"/>
        <v>1350.2857142857142</v>
      </c>
      <c r="Y639" s="65">
        <f t="shared" si="148"/>
        <v>42.857142857142854</v>
      </c>
    </row>
    <row r="640" spans="1:25" x14ac:dyDescent="0.35">
      <c r="A640" s="115">
        <v>44490</v>
      </c>
      <c r="B640" s="65">
        <f>C640+B639</f>
        <v>7980506</v>
      </c>
      <c r="C640" s="225">
        <v>22216</v>
      </c>
      <c r="D640" s="228">
        <v>1259</v>
      </c>
      <c r="E640" s="226">
        <v>220</v>
      </c>
      <c r="F640" s="227">
        <v>5341</v>
      </c>
      <c r="G640" s="65">
        <f t="shared" si="153"/>
        <v>1275388</v>
      </c>
      <c r="H640" s="228">
        <v>11902</v>
      </c>
      <c r="I640" s="228">
        <v>223</v>
      </c>
      <c r="J640" s="129"/>
      <c r="K640" s="129"/>
      <c r="L640" s="228">
        <v>101089</v>
      </c>
      <c r="M640" s="228">
        <v>1446</v>
      </c>
      <c r="N640" s="27">
        <v>42784</v>
      </c>
      <c r="O640" s="27">
        <v>58</v>
      </c>
      <c r="P640" s="223">
        <f t="shared" si="155"/>
        <v>58305</v>
      </c>
      <c r="Q640" s="223">
        <f t="shared" si="155"/>
        <v>1388</v>
      </c>
      <c r="R640" s="65">
        <f t="shared" si="152"/>
        <v>1.6963257634183351E-2</v>
      </c>
      <c r="S640" s="223">
        <f t="shared" si="143"/>
        <v>1.1763641299429915E-3</v>
      </c>
      <c r="T640" s="65">
        <f t="shared" si="144"/>
        <v>2.916968794921701E-2</v>
      </c>
      <c r="U640" s="65">
        <f t="shared" si="151"/>
        <v>79651.142857142855</v>
      </c>
      <c r="V640" s="65">
        <f t="shared" si="145"/>
        <v>44919.428571428572</v>
      </c>
      <c r="W640" s="65">
        <f t="shared" si="146"/>
        <v>34731.714285714283</v>
      </c>
      <c r="X640" s="65">
        <f t="shared" si="147"/>
        <v>1310.2857142857142</v>
      </c>
      <c r="Y640" s="65">
        <f t="shared" si="148"/>
        <v>40.857142857142854</v>
      </c>
    </row>
    <row r="641" spans="1:25" x14ac:dyDescent="0.35">
      <c r="A641" s="115">
        <v>44491</v>
      </c>
      <c r="B641" s="65">
        <f>C641+B640</f>
        <v>8000189</v>
      </c>
      <c r="C641" s="225">
        <v>19683</v>
      </c>
      <c r="D641" s="228">
        <v>1273</v>
      </c>
      <c r="E641" s="226">
        <v>195</v>
      </c>
      <c r="F641" s="227">
        <v>4721</v>
      </c>
      <c r="G641" s="65">
        <f t="shared" si="153"/>
        <v>1280109</v>
      </c>
      <c r="H641" s="228">
        <v>11049</v>
      </c>
      <c r="I641" s="228">
        <v>197</v>
      </c>
      <c r="J641" s="129"/>
      <c r="K641" s="129"/>
      <c r="L641" s="228">
        <v>75702</v>
      </c>
      <c r="M641" s="228">
        <v>1449</v>
      </c>
      <c r="N641" s="27">
        <v>34883</v>
      </c>
      <c r="O641" s="27">
        <v>40</v>
      </c>
      <c r="P641" s="223">
        <f t="shared" ref="P641:Q656" si="156">L641-N641</f>
        <v>40819</v>
      </c>
      <c r="Q641" s="223">
        <f t="shared" si="156"/>
        <v>1409</v>
      </c>
      <c r="R641" s="65">
        <f t="shared" si="152"/>
        <v>1.69426393684802E-2</v>
      </c>
      <c r="S641" s="223">
        <f t="shared" si="143"/>
        <v>1.2213004773041661E-3</v>
      </c>
      <c r="T641" s="65">
        <f t="shared" si="144"/>
        <v>2.9113256452639905E-2</v>
      </c>
      <c r="U641" s="65">
        <f t="shared" si="151"/>
        <v>78812.142857142855</v>
      </c>
      <c r="V641" s="65">
        <f t="shared" si="145"/>
        <v>44422.571428571428</v>
      </c>
      <c r="W641" s="65">
        <f t="shared" si="146"/>
        <v>34389.571428571428</v>
      </c>
      <c r="X641" s="65">
        <f t="shared" si="147"/>
        <v>1293.2857142857142</v>
      </c>
      <c r="Y641" s="65">
        <f t="shared" si="148"/>
        <v>42</v>
      </c>
    </row>
    <row r="642" spans="1:25" x14ac:dyDescent="0.35">
      <c r="A642" s="115">
        <v>44492</v>
      </c>
      <c r="B642" s="65">
        <f>C642+B641</f>
        <v>8011938</v>
      </c>
      <c r="C642" s="225">
        <v>11749</v>
      </c>
      <c r="D642" s="228">
        <v>797</v>
      </c>
      <c r="E642" s="226">
        <v>113</v>
      </c>
      <c r="F642" s="227">
        <v>2196</v>
      </c>
      <c r="G642" s="65">
        <f t="shared" si="153"/>
        <v>1282305</v>
      </c>
      <c r="H642" s="228">
        <v>4078</v>
      </c>
      <c r="I642" s="228">
        <v>116</v>
      </c>
      <c r="J642" s="129"/>
      <c r="K642" s="129"/>
      <c r="L642" s="228">
        <v>26378</v>
      </c>
      <c r="M642" s="228">
        <v>919</v>
      </c>
      <c r="N642" s="27">
        <v>6035</v>
      </c>
      <c r="O642" s="27">
        <v>13</v>
      </c>
      <c r="P642" s="223">
        <f t="shared" si="156"/>
        <v>20343</v>
      </c>
      <c r="Q642" s="223">
        <f t="shared" si="156"/>
        <v>906</v>
      </c>
      <c r="R642" s="65">
        <f t="shared" si="152"/>
        <v>1.6875367922265749E-2</v>
      </c>
      <c r="S642" s="223">
        <f t="shared" si="143"/>
        <v>1.2274329176704571E-3</v>
      </c>
      <c r="T642" s="65">
        <f t="shared" si="144"/>
        <v>2.9005092743405073E-2</v>
      </c>
      <c r="U642" s="65">
        <f t="shared" si="151"/>
        <v>78626.857142857145</v>
      </c>
      <c r="V642" s="65">
        <f t="shared" si="145"/>
        <v>44292.714285714283</v>
      </c>
      <c r="W642" s="65">
        <f t="shared" si="146"/>
        <v>34334.142857142855</v>
      </c>
      <c r="X642" s="65">
        <f t="shared" si="147"/>
        <v>1284.7142857142858</v>
      </c>
      <c r="Y642" s="65">
        <f t="shared" si="148"/>
        <v>42.142857142857146</v>
      </c>
    </row>
    <row r="643" spans="1:25" x14ac:dyDescent="0.35">
      <c r="A643" s="115">
        <v>44493</v>
      </c>
      <c r="B643" s="65">
        <f>C643+B642</f>
        <v>8021931</v>
      </c>
      <c r="C643" s="225">
        <v>9993</v>
      </c>
      <c r="D643" s="228">
        <v>700</v>
      </c>
      <c r="E643" s="226">
        <v>113</v>
      </c>
      <c r="F643" s="227">
        <v>2247</v>
      </c>
      <c r="G643" s="65">
        <f t="shared" si="153"/>
        <v>1284552</v>
      </c>
      <c r="H643" s="228">
        <v>4033</v>
      </c>
      <c r="I643" s="228">
        <v>115</v>
      </c>
      <c r="J643" s="129"/>
      <c r="K643" s="129"/>
      <c r="L643" s="228">
        <v>27938</v>
      </c>
      <c r="M643" s="228">
        <v>788</v>
      </c>
      <c r="N643" s="27">
        <v>9689</v>
      </c>
      <c r="O643" s="27">
        <v>10</v>
      </c>
      <c r="P643" s="223">
        <f t="shared" si="156"/>
        <v>18249</v>
      </c>
      <c r="Q643" s="223">
        <f t="shared" si="156"/>
        <v>778</v>
      </c>
      <c r="R643" s="65">
        <f t="shared" si="152"/>
        <v>1.6790993822181518E-2</v>
      </c>
      <c r="S643" s="223">
        <f t="shared" si="143"/>
        <v>1.2334348044569772E-3</v>
      </c>
      <c r="T643" s="65">
        <f t="shared" si="144"/>
        <v>2.8936686206359911E-2</v>
      </c>
      <c r="U643" s="65">
        <f t="shared" si="151"/>
        <v>78460.428571428565</v>
      </c>
      <c r="V643" s="65">
        <f t="shared" si="145"/>
        <v>44061.714285714283</v>
      </c>
      <c r="W643" s="65">
        <f t="shared" si="146"/>
        <v>34398.714285714283</v>
      </c>
      <c r="X643" s="65">
        <f t="shared" si="147"/>
        <v>1275</v>
      </c>
      <c r="Y643" s="65">
        <f t="shared" si="148"/>
        <v>42.428571428571431</v>
      </c>
    </row>
    <row r="644" spans="1:25" x14ac:dyDescent="0.35">
      <c r="A644" s="115">
        <v>44494</v>
      </c>
      <c r="B644" s="65">
        <f>C644+B643</f>
        <v>8046700</v>
      </c>
      <c r="C644" s="225">
        <v>24769</v>
      </c>
      <c r="D644" s="228">
        <v>1549</v>
      </c>
      <c r="E644" s="226">
        <v>259</v>
      </c>
      <c r="F644" s="227">
        <v>5549</v>
      </c>
      <c r="G644" s="65">
        <f t="shared" si="153"/>
        <v>1290101</v>
      </c>
      <c r="H644" s="228">
        <v>12580</v>
      </c>
      <c r="I644" s="228">
        <v>261</v>
      </c>
      <c r="J644" s="129"/>
      <c r="K644" s="129"/>
      <c r="L644" s="228">
        <v>112906</v>
      </c>
      <c r="M644" s="228">
        <v>1723</v>
      </c>
      <c r="N644" s="27">
        <v>51802</v>
      </c>
      <c r="O644" s="27">
        <v>72</v>
      </c>
      <c r="P644" s="223">
        <f t="shared" si="156"/>
        <v>61104</v>
      </c>
      <c r="Q644" s="223">
        <f t="shared" si="156"/>
        <v>1651</v>
      </c>
      <c r="R644" s="65">
        <f t="shared" si="152"/>
        <v>1.6736004844249006E-2</v>
      </c>
      <c r="S644" s="223">
        <f t="shared" si="143"/>
        <v>1.2354840983246338E-3</v>
      </c>
      <c r="T644" s="65">
        <f t="shared" si="144"/>
        <v>2.8911221253232079E-2</v>
      </c>
      <c r="U644" s="65">
        <f t="shared" si="151"/>
        <v>78325.571428571435</v>
      </c>
      <c r="V644" s="65">
        <f t="shared" si="145"/>
        <v>43868.285714285717</v>
      </c>
      <c r="W644" s="65">
        <f t="shared" si="146"/>
        <v>34457.285714285717</v>
      </c>
      <c r="X644" s="65">
        <f t="shared" si="147"/>
        <v>1268.2857142857142</v>
      </c>
      <c r="Y644" s="65">
        <f t="shared" si="148"/>
        <v>42.571428571428569</v>
      </c>
    </row>
    <row r="645" spans="1:25" x14ac:dyDescent="0.35">
      <c r="A645" s="115">
        <v>44495</v>
      </c>
      <c r="B645" s="65">
        <f>C645+B644</f>
        <v>8068272</v>
      </c>
      <c r="C645" s="225">
        <v>21572</v>
      </c>
      <c r="D645" s="228">
        <v>1167</v>
      </c>
      <c r="E645" s="226">
        <v>205</v>
      </c>
      <c r="F645" s="227">
        <v>5173</v>
      </c>
      <c r="G645" s="65">
        <f t="shared" si="153"/>
        <v>1295274</v>
      </c>
      <c r="H645" s="228">
        <v>11217</v>
      </c>
      <c r="I645" s="228">
        <v>213</v>
      </c>
      <c r="J645" s="129"/>
      <c r="K645" s="129"/>
      <c r="L645" s="228">
        <v>99411</v>
      </c>
      <c r="M645" s="228">
        <v>1299</v>
      </c>
      <c r="N645" s="27">
        <v>49067</v>
      </c>
      <c r="O645" s="27">
        <v>60</v>
      </c>
      <c r="P645" s="223">
        <f t="shared" si="156"/>
        <v>50344</v>
      </c>
      <c r="Q645" s="223">
        <f t="shared" si="156"/>
        <v>1239</v>
      </c>
      <c r="R645" s="65">
        <f t="shared" si="152"/>
        <v>1.67272861889293E-2</v>
      </c>
      <c r="S645" s="223">
        <f t="shared" si="143"/>
        <v>1.2617663893844501E-3</v>
      </c>
      <c r="T645" s="65">
        <f t="shared" si="144"/>
        <v>2.9028806146729234E-2</v>
      </c>
      <c r="U645" s="65">
        <f t="shared" si="151"/>
        <v>77179.28571428571</v>
      </c>
      <c r="V645" s="65">
        <f t="shared" si="145"/>
        <v>42986.857142857145</v>
      </c>
      <c r="W645" s="65">
        <f t="shared" si="146"/>
        <v>34192.428571428572</v>
      </c>
      <c r="X645" s="65">
        <f t="shared" si="147"/>
        <v>1247.8571428571429</v>
      </c>
      <c r="Y645" s="65">
        <f t="shared" si="148"/>
        <v>43.142857142857146</v>
      </c>
    </row>
    <row r="646" spans="1:25" x14ac:dyDescent="0.35">
      <c r="A646" s="115">
        <v>44496</v>
      </c>
      <c r="B646" s="65">
        <f>C646+B645</f>
        <v>8087326</v>
      </c>
      <c r="C646" s="225">
        <v>19054</v>
      </c>
      <c r="D646" s="228">
        <v>1154</v>
      </c>
      <c r="E646" s="226">
        <v>196</v>
      </c>
      <c r="F646" s="227">
        <v>4810</v>
      </c>
      <c r="G646" s="65">
        <f t="shared" si="153"/>
        <v>1300084</v>
      </c>
      <c r="H646" s="228">
        <v>10475</v>
      </c>
      <c r="I646" s="228">
        <v>202</v>
      </c>
      <c r="J646" s="129"/>
      <c r="K646" s="129"/>
      <c r="L646" s="228">
        <v>86446</v>
      </c>
      <c r="M646" s="228">
        <v>1320</v>
      </c>
      <c r="N646" s="27">
        <v>43291</v>
      </c>
      <c r="O646" s="27">
        <v>42</v>
      </c>
      <c r="P646" s="223">
        <f t="shared" si="156"/>
        <v>43155</v>
      </c>
      <c r="Q646" s="223">
        <f t="shared" si="156"/>
        <v>1278</v>
      </c>
      <c r="R646" s="65">
        <f t="shared" si="152"/>
        <v>1.6879611980297055E-2</v>
      </c>
      <c r="S646" s="223">
        <f t="shared" si="143"/>
        <v>1.2418385946596732E-3</v>
      </c>
      <c r="T646" s="65">
        <f t="shared" si="144"/>
        <v>2.958753963991393E-2</v>
      </c>
      <c r="U646" s="65">
        <f t="shared" si="151"/>
        <v>75695.71428571429</v>
      </c>
      <c r="V646" s="65">
        <f t="shared" si="145"/>
        <v>41759.857142857145</v>
      </c>
      <c r="W646" s="65">
        <f t="shared" si="146"/>
        <v>33935.857142857145</v>
      </c>
      <c r="X646" s="65">
        <f t="shared" si="147"/>
        <v>1235.5714285714287</v>
      </c>
      <c r="Y646" s="65">
        <f t="shared" si="148"/>
        <v>42.142857142857146</v>
      </c>
    </row>
    <row r="647" spans="1:25" x14ac:dyDescent="0.35">
      <c r="A647" s="115">
        <v>44497</v>
      </c>
      <c r="B647" s="65">
        <f>C647+B646</f>
        <v>8107933</v>
      </c>
      <c r="C647" s="225">
        <v>20607</v>
      </c>
      <c r="D647" s="228">
        <v>1390</v>
      </c>
      <c r="E647" s="226">
        <v>230</v>
      </c>
      <c r="F647" s="227">
        <v>4837</v>
      </c>
      <c r="G647" s="65">
        <f t="shared" si="153"/>
        <v>1304921</v>
      </c>
      <c r="H647" s="228">
        <v>10919</v>
      </c>
      <c r="I647" s="228">
        <v>236</v>
      </c>
      <c r="J647" s="129"/>
      <c r="K647" s="129"/>
      <c r="L647" s="228">
        <v>103785</v>
      </c>
      <c r="M647" s="228">
        <v>1576</v>
      </c>
      <c r="N647" s="27">
        <v>47588</v>
      </c>
      <c r="O647" s="27">
        <v>53</v>
      </c>
      <c r="P647" s="228">
        <f t="shared" si="156"/>
        <v>56197</v>
      </c>
      <c r="Q647" s="228">
        <f t="shared" si="156"/>
        <v>1523</v>
      </c>
      <c r="R647" s="65">
        <f t="shared" si="152"/>
        <v>1.7038263802045192E-2</v>
      </c>
      <c r="S647" s="228">
        <f t="shared" si="143"/>
        <v>1.1965917765261703E-3</v>
      </c>
      <c r="T647" s="65">
        <f t="shared" si="144"/>
        <v>3.0267632860229283E-2</v>
      </c>
      <c r="U647" s="65">
        <f t="shared" si="151"/>
        <v>76080.857142857145</v>
      </c>
      <c r="V647" s="65">
        <f t="shared" si="145"/>
        <v>41458.714285714283</v>
      </c>
      <c r="W647" s="65">
        <f t="shared" si="146"/>
        <v>34622.142857142855</v>
      </c>
      <c r="X647" s="65">
        <f t="shared" si="147"/>
        <v>1254.8571428571429</v>
      </c>
      <c r="Y647" s="65">
        <f t="shared" si="148"/>
        <v>41.428571428571431</v>
      </c>
    </row>
    <row r="648" spans="1:25" x14ac:dyDescent="0.35">
      <c r="A648" s="115">
        <v>44498</v>
      </c>
      <c r="B648" s="65">
        <f>C648+B647</f>
        <v>8125995</v>
      </c>
      <c r="C648" s="225">
        <v>18062</v>
      </c>
      <c r="D648" s="228">
        <v>1234</v>
      </c>
      <c r="E648" s="226">
        <v>165</v>
      </c>
      <c r="F648" s="227">
        <v>4200</v>
      </c>
      <c r="G648" s="65">
        <f t="shared" si="153"/>
        <v>1309121</v>
      </c>
      <c r="H648" s="228">
        <v>10569</v>
      </c>
      <c r="I648" s="228">
        <v>172</v>
      </c>
      <c r="J648" s="129"/>
      <c r="K648" s="129"/>
      <c r="L648" s="228">
        <v>73424</v>
      </c>
      <c r="M648" s="228">
        <v>1459</v>
      </c>
      <c r="N648" s="27">
        <v>34016</v>
      </c>
      <c r="O648" s="27">
        <v>28</v>
      </c>
      <c r="P648" s="228">
        <f t="shared" si="156"/>
        <v>39408</v>
      </c>
      <c r="Q648" s="228">
        <f t="shared" si="156"/>
        <v>1431</v>
      </c>
      <c r="R648" s="65">
        <f t="shared" si="152"/>
        <v>1.7130314093473736E-2</v>
      </c>
      <c r="S648" s="228">
        <f t="shared" si="143"/>
        <v>1.1511959186377792E-3</v>
      </c>
      <c r="T648" s="65">
        <f t="shared" si="144"/>
        <v>3.0491689750692521E-2</v>
      </c>
      <c r="U648" s="65">
        <f t="shared" si="151"/>
        <v>75755.428571428565</v>
      </c>
      <c r="V648" s="65">
        <f t="shared" si="145"/>
        <v>41257.142857142855</v>
      </c>
      <c r="W648" s="65">
        <f t="shared" si="146"/>
        <v>34498.285714285717</v>
      </c>
      <c r="X648" s="65">
        <f t="shared" si="147"/>
        <v>1258</v>
      </c>
      <c r="Y648" s="65">
        <f t="shared" si="148"/>
        <v>39.714285714285715</v>
      </c>
    </row>
    <row r="649" spans="1:25" x14ac:dyDescent="0.35">
      <c r="A649" s="115">
        <v>44499</v>
      </c>
      <c r="B649" s="65">
        <f>C649+B648</f>
        <v>8136884</v>
      </c>
      <c r="C649" s="225">
        <v>10889</v>
      </c>
      <c r="D649" s="228">
        <v>762</v>
      </c>
      <c r="E649" s="226">
        <v>129</v>
      </c>
      <c r="F649" s="227">
        <v>2128</v>
      </c>
      <c r="G649" s="65">
        <f t="shared" si="153"/>
        <v>1311249</v>
      </c>
      <c r="H649" s="228">
        <v>4345</v>
      </c>
      <c r="I649" s="228">
        <v>133</v>
      </c>
      <c r="J649" s="129"/>
      <c r="K649" s="129"/>
      <c r="L649" s="228">
        <v>24396</v>
      </c>
      <c r="M649" s="228">
        <v>901</v>
      </c>
      <c r="N649" s="27">
        <v>5068</v>
      </c>
      <c r="O649" s="27">
        <v>7</v>
      </c>
      <c r="P649" s="228">
        <f t="shared" si="156"/>
        <v>19328</v>
      </c>
      <c r="Q649" s="228">
        <f t="shared" si="156"/>
        <v>894</v>
      </c>
      <c r="R649" s="65">
        <f t="shared" si="152"/>
        <v>1.7160509250320838E-2</v>
      </c>
      <c r="S649" s="228">
        <f t="shared" si="143"/>
        <v>1.1308783848395774E-3</v>
      </c>
      <c r="T649" s="65">
        <f t="shared" si="144"/>
        <v>3.0557534270375455E-2</v>
      </c>
      <c r="U649" s="65">
        <f t="shared" si="151"/>
        <v>75472.28571428571</v>
      </c>
      <c r="V649" s="65">
        <f t="shared" si="145"/>
        <v>41112.142857142855</v>
      </c>
      <c r="W649" s="65">
        <f t="shared" si="146"/>
        <v>34360.142857142855</v>
      </c>
      <c r="X649" s="65">
        <f t="shared" si="147"/>
        <v>1256.2857142857142</v>
      </c>
      <c r="Y649" s="65">
        <f t="shared" si="148"/>
        <v>38.857142857142854</v>
      </c>
    </row>
    <row r="650" spans="1:25" x14ac:dyDescent="0.35">
      <c r="A650" s="115">
        <v>44500</v>
      </c>
      <c r="B650" s="65">
        <f>C650+B649</f>
        <v>8146943</v>
      </c>
      <c r="C650" s="225">
        <v>10059</v>
      </c>
      <c r="D650" s="228">
        <v>795</v>
      </c>
      <c r="E650" s="226">
        <v>124</v>
      </c>
      <c r="F650" s="227">
        <v>2140</v>
      </c>
      <c r="G650" s="65">
        <f t="shared" si="153"/>
        <v>1313389</v>
      </c>
      <c r="H650" s="228">
        <v>3673</v>
      </c>
      <c r="I650" s="228">
        <v>125</v>
      </c>
      <c r="J650" s="129"/>
      <c r="K650" s="129"/>
      <c r="L650" s="228">
        <v>28131</v>
      </c>
      <c r="M650" s="228">
        <v>917</v>
      </c>
      <c r="N650" s="27">
        <v>9412</v>
      </c>
      <c r="O650" s="27">
        <v>9</v>
      </c>
      <c r="P650" s="228">
        <f t="shared" si="156"/>
        <v>18719</v>
      </c>
      <c r="Q650" s="228">
        <f t="shared" si="156"/>
        <v>908</v>
      </c>
      <c r="R650" s="65">
        <f t="shared" si="152"/>
        <v>1.7398329987379352E-2</v>
      </c>
      <c r="S650" s="228">
        <f t="shared" si="143"/>
        <v>1.1280198464894025E-3</v>
      </c>
      <c r="T650" s="65">
        <f t="shared" si="144"/>
        <v>3.0958699762363186E-2</v>
      </c>
      <c r="U650" s="65">
        <f t="shared" si="151"/>
        <v>75499.857142857145</v>
      </c>
      <c r="V650" s="65">
        <f t="shared" si="145"/>
        <v>41179.285714285717</v>
      </c>
      <c r="W650" s="65">
        <f t="shared" si="146"/>
        <v>34320.571428571428</v>
      </c>
      <c r="X650" s="65">
        <f t="shared" si="147"/>
        <v>1274.8571428571429</v>
      </c>
      <c r="Y650" s="65">
        <f t="shared" si="148"/>
        <v>38.714285714285715</v>
      </c>
    </row>
    <row r="651" spans="1:25" x14ac:dyDescent="0.35">
      <c r="A651" s="115">
        <v>44501</v>
      </c>
      <c r="B651" s="65">
        <f>C651+B650</f>
        <v>8171091</v>
      </c>
      <c r="C651" s="27">
        <v>24148</v>
      </c>
      <c r="D651" s="228">
        <v>1589</v>
      </c>
      <c r="E651" s="27">
        <v>307</v>
      </c>
      <c r="F651" s="27">
        <v>6100</v>
      </c>
      <c r="G651" s="65">
        <f t="shared" si="153"/>
        <v>1319489</v>
      </c>
      <c r="H651" s="228">
        <v>13063</v>
      </c>
      <c r="I651" s="228">
        <v>310</v>
      </c>
      <c r="J651" s="129"/>
      <c r="K651" s="129"/>
      <c r="L651" s="27">
        <v>113929</v>
      </c>
      <c r="M651" s="30">
        <v>1794</v>
      </c>
      <c r="N651" s="27">
        <v>54064</v>
      </c>
      <c r="O651" s="27">
        <v>89</v>
      </c>
      <c r="P651" s="228">
        <f t="shared" si="156"/>
        <v>59865</v>
      </c>
      <c r="Q651" s="228">
        <f t="shared" si="156"/>
        <v>1705</v>
      </c>
      <c r="R651" s="65">
        <f t="shared" si="152"/>
        <v>1.7498800805254549E-2</v>
      </c>
      <c r="S651" s="228">
        <f t="shared" si="143"/>
        <v>1.1875994820746702E-3</v>
      </c>
      <c r="T651" s="65">
        <f t="shared" si="144"/>
        <v>3.1280486105304234E-2</v>
      </c>
      <c r="U651" s="65">
        <f t="shared" si="151"/>
        <v>75646</v>
      </c>
      <c r="V651" s="65">
        <f t="shared" si="145"/>
        <v>41002.285714285717</v>
      </c>
      <c r="W651" s="65">
        <f t="shared" si="146"/>
        <v>34643.714285714283</v>
      </c>
      <c r="X651" s="65">
        <f t="shared" si="147"/>
        <v>1282.5714285714287</v>
      </c>
      <c r="Y651" s="65">
        <f t="shared" si="148"/>
        <v>41.142857142857146</v>
      </c>
    </row>
    <row r="652" spans="1:25" x14ac:dyDescent="0.35">
      <c r="A652" s="115">
        <v>44502</v>
      </c>
      <c r="B652" s="65">
        <f>C652+B651</f>
        <v>8194584</v>
      </c>
      <c r="C652" s="27">
        <v>23493</v>
      </c>
      <c r="D652" s="228">
        <v>1627</v>
      </c>
      <c r="E652" s="27">
        <v>224</v>
      </c>
      <c r="F652" s="27">
        <v>4794</v>
      </c>
      <c r="G652" s="65">
        <f t="shared" si="153"/>
        <v>1324283</v>
      </c>
      <c r="H652" s="228">
        <v>9778</v>
      </c>
      <c r="I652" s="228">
        <v>230</v>
      </c>
      <c r="J652" s="129"/>
      <c r="K652" s="129"/>
      <c r="L652" s="27">
        <v>105286</v>
      </c>
      <c r="M652" s="30">
        <v>1805</v>
      </c>
      <c r="N652" s="27">
        <v>50005</v>
      </c>
      <c r="O652" s="27">
        <v>98</v>
      </c>
      <c r="P652" s="228">
        <f t="shared" si="156"/>
        <v>55281</v>
      </c>
      <c r="Q652" s="228">
        <f t="shared" si="156"/>
        <v>1707</v>
      </c>
      <c r="R652" s="65">
        <f t="shared" si="152"/>
        <v>1.8251876644807499E-2</v>
      </c>
      <c r="S652" s="228">
        <f t="shared" ref="S652:S674" si="157">((SUM(O646:O652))/(SUM(N646:N652)))</f>
        <v>1.3391170043213223E-3</v>
      </c>
      <c r="T652" s="65">
        <f t="shared" ref="T652:T674" si="158">((SUM(Q646:Q652))/(SUM(P646:P652)))</f>
        <v>3.2354522817028768E-2</v>
      </c>
      <c r="U652" s="65">
        <f t="shared" si="151"/>
        <v>76485.28571428571</v>
      </c>
      <c r="V652" s="65">
        <f t="shared" ref="V652:V674" si="159">AVERAGE(P646:P652)</f>
        <v>41707.571428571428</v>
      </c>
      <c r="W652" s="65">
        <f t="shared" ref="W652:W674" si="160">AVERAGE(N646:N652)</f>
        <v>34777.714285714283</v>
      </c>
      <c r="X652" s="65">
        <f t="shared" ref="X652:X674" si="161">AVERAGE(Q646:Q652)</f>
        <v>1349.4285714285713</v>
      </c>
      <c r="Y652" s="65">
        <f t="shared" ref="Y652:Y674" si="162">AVERAGE(O646:O652)</f>
        <v>46.571428571428569</v>
      </c>
    </row>
    <row r="653" spans="1:25" x14ac:dyDescent="0.35">
      <c r="A653" s="115">
        <v>44503</v>
      </c>
      <c r="B653" s="65">
        <f>C653+B652</f>
        <v>8216896</v>
      </c>
      <c r="C653" s="27">
        <v>22312</v>
      </c>
      <c r="D653" s="228">
        <v>1699</v>
      </c>
      <c r="E653" s="228">
        <v>329</v>
      </c>
      <c r="F653" s="228">
        <v>6046</v>
      </c>
      <c r="G653" s="65">
        <f t="shared" si="153"/>
        <v>1330329</v>
      </c>
      <c r="H653" s="228">
        <v>12675</v>
      </c>
      <c r="I653" s="228">
        <v>334</v>
      </c>
      <c r="J653" s="129"/>
      <c r="K653" s="129"/>
      <c r="L653" s="27">
        <v>95085</v>
      </c>
      <c r="M653" s="228">
        <v>1850</v>
      </c>
      <c r="N653" s="27">
        <v>45477</v>
      </c>
      <c r="O653" s="27">
        <v>130</v>
      </c>
      <c r="P653" s="228">
        <f t="shared" si="156"/>
        <v>49608</v>
      </c>
      <c r="Q653" s="228">
        <f t="shared" si="156"/>
        <v>1720</v>
      </c>
      <c r="R653" s="65">
        <f t="shared" si="152"/>
        <v>1.8936246866016221E-2</v>
      </c>
      <c r="S653" s="228">
        <f t="shared" si="157"/>
        <v>1.6854618735496478E-3</v>
      </c>
      <c r="T653" s="65">
        <f t="shared" si="158"/>
        <v>3.3136062947795954E-2</v>
      </c>
      <c r="U653" s="65">
        <f t="shared" si="151"/>
        <v>77719.428571428565</v>
      </c>
      <c r="V653" s="65">
        <f t="shared" si="159"/>
        <v>42629.428571428572</v>
      </c>
      <c r="W653" s="65">
        <f t="shared" si="160"/>
        <v>35090</v>
      </c>
      <c r="X653" s="65">
        <f t="shared" si="161"/>
        <v>1412.5714285714287</v>
      </c>
      <c r="Y653" s="65">
        <f t="shared" si="162"/>
        <v>59.142857142857146</v>
      </c>
    </row>
    <row r="654" spans="1:25" x14ac:dyDescent="0.35">
      <c r="A654" s="115">
        <v>44504</v>
      </c>
      <c r="B654" s="65">
        <f>C654+B653</f>
        <v>8238994</v>
      </c>
      <c r="C654" s="27">
        <v>22098</v>
      </c>
      <c r="D654" s="27">
        <v>1635</v>
      </c>
      <c r="E654" s="27">
        <v>249</v>
      </c>
      <c r="F654" s="27">
        <v>5234</v>
      </c>
      <c r="G654" s="65">
        <f t="shared" si="153"/>
        <v>1335563</v>
      </c>
      <c r="H654" s="228">
        <v>12477</v>
      </c>
      <c r="I654" s="228">
        <v>253</v>
      </c>
      <c r="J654" s="129"/>
      <c r="K654" s="129"/>
      <c r="L654" s="27">
        <v>105790</v>
      </c>
      <c r="M654" s="228">
        <v>1826</v>
      </c>
      <c r="N654" s="27">
        <v>46661</v>
      </c>
      <c r="O654" s="27">
        <v>104</v>
      </c>
      <c r="P654" s="228">
        <f t="shared" si="156"/>
        <v>59129</v>
      </c>
      <c r="Q654" s="228">
        <f t="shared" si="156"/>
        <v>1722</v>
      </c>
      <c r="R654" s="65">
        <f t="shared" si="152"/>
        <v>1.9324556214643223E-2</v>
      </c>
      <c r="S654" s="228">
        <f t="shared" si="157"/>
        <v>1.9002627675181751E-3</v>
      </c>
      <c r="T654" s="65">
        <f t="shared" si="158"/>
        <v>3.3474039118863201E-2</v>
      </c>
      <c r="U654" s="65">
        <f t="shared" si="151"/>
        <v>78005.857142857145</v>
      </c>
      <c r="V654" s="65">
        <f t="shared" si="159"/>
        <v>43048.285714285717</v>
      </c>
      <c r="W654" s="65">
        <f t="shared" si="160"/>
        <v>34957.571428571428</v>
      </c>
      <c r="X654" s="65">
        <f t="shared" si="161"/>
        <v>1441</v>
      </c>
      <c r="Y654" s="65">
        <f t="shared" si="162"/>
        <v>66.428571428571431</v>
      </c>
    </row>
    <row r="655" spans="1:25" x14ac:dyDescent="0.35">
      <c r="A655" s="115">
        <v>44505</v>
      </c>
      <c r="B655" s="65">
        <f>C655+B654</f>
        <v>8258805</v>
      </c>
      <c r="C655" s="27">
        <v>19811</v>
      </c>
      <c r="D655" s="27">
        <v>1626</v>
      </c>
      <c r="E655" s="27">
        <v>234</v>
      </c>
      <c r="F655" s="228">
        <v>5201</v>
      </c>
      <c r="G655" s="65">
        <f t="shared" si="153"/>
        <v>1340764</v>
      </c>
      <c r="H655" s="228">
        <v>12315</v>
      </c>
      <c r="I655" s="228">
        <v>239</v>
      </c>
      <c r="J655" s="129"/>
      <c r="K655" s="129"/>
      <c r="L655" s="27">
        <v>76455</v>
      </c>
      <c r="M655" s="228">
        <v>1856</v>
      </c>
      <c r="N655" s="27">
        <v>33630</v>
      </c>
      <c r="O655" s="27">
        <v>46</v>
      </c>
      <c r="P655" s="228">
        <f t="shared" si="156"/>
        <v>42825</v>
      </c>
      <c r="Q655" s="228">
        <f t="shared" si="156"/>
        <v>1810</v>
      </c>
      <c r="R655" s="65">
        <f t="shared" si="152"/>
        <v>1.9940918495206458E-2</v>
      </c>
      <c r="S655" s="228">
        <f t="shared" si="157"/>
        <v>1.9769397954297083E-3</v>
      </c>
      <c r="T655" s="65">
        <f t="shared" si="158"/>
        <v>3.4342340568653505E-2</v>
      </c>
      <c r="U655" s="65">
        <f t="shared" si="151"/>
        <v>78438.857142857145</v>
      </c>
      <c r="V655" s="65">
        <f t="shared" si="159"/>
        <v>43536.428571428572</v>
      </c>
      <c r="W655" s="65">
        <f t="shared" si="160"/>
        <v>34902.428571428572</v>
      </c>
      <c r="X655" s="65">
        <f t="shared" si="161"/>
        <v>1495.1428571428571</v>
      </c>
      <c r="Y655" s="65">
        <f t="shared" si="162"/>
        <v>69</v>
      </c>
    </row>
    <row r="656" spans="1:25" x14ac:dyDescent="0.35">
      <c r="A656" s="115">
        <v>44506</v>
      </c>
      <c r="B656" s="65">
        <f>C656+B655</f>
        <v>8271098</v>
      </c>
      <c r="C656" s="27">
        <v>12293</v>
      </c>
      <c r="D656" s="27">
        <v>990</v>
      </c>
      <c r="E656" s="27">
        <v>132</v>
      </c>
      <c r="F656" s="27">
        <v>2563</v>
      </c>
      <c r="G656" s="65">
        <f t="shared" si="153"/>
        <v>1343327</v>
      </c>
      <c r="H656" s="228">
        <v>4299</v>
      </c>
      <c r="I656" s="228">
        <v>136</v>
      </c>
      <c r="J656" s="129"/>
      <c r="K656" s="129"/>
      <c r="L656" s="27">
        <v>27524</v>
      </c>
      <c r="M656" s="30">
        <v>1144</v>
      </c>
      <c r="N656" s="27">
        <v>5950</v>
      </c>
      <c r="O656" s="27">
        <v>15</v>
      </c>
      <c r="P656" s="228">
        <f t="shared" si="156"/>
        <v>21574</v>
      </c>
      <c r="Q656" s="228">
        <f t="shared" si="156"/>
        <v>1129</v>
      </c>
      <c r="R656" s="65">
        <f t="shared" si="152"/>
        <v>2.0268018833755886E-2</v>
      </c>
      <c r="S656" s="228">
        <f t="shared" si="157"/>
        <v>2.0024551486751579E-3</v>
      </c>
      <c r="T656" s="65">
        <f t="shared" si="158"/>
        <v>3.48565639851336E-2</v>
      </c>
      <c r="U656" s="65">
        <f t="shared" si="151"/>
        <v>78885.71428571429</v>
      </c>
      <c r="V656" s="65">
        <f t="shared" si="159"/>
        <v>43857.285714285717</v>
      </c>
      <c r="W656" s="65">
        <f t="shared" si="160"/>
        <v>35028.428571428572</v>
      </c>
      <c r="X656" s="65">
        <f t="shared" si="161"/>
        <v>1528.7142857142858</v>
      </c>
      <c r="Y656" s="65">
        <f t="shared" si="162"/>
        <v>70.142857142857139</v>
      </c>
    </row>
    <row r="657" spans="1:25" x14ac:dyDescent="0.35">
      <c r="A657" s="115">
        <v>44507</v>
      </c>
      <c r="B657" s="65">
        <f>C657+B656</f>
        <v>8282050</v>
      </c>
      <c r="C657" s="27">
        <v>10952</v>
      </c>
      <c r="D657" s="27">
        <v>929</v>
      </c>
      <c r="E657" s="27">
        <v>141</v>
      </c>
      <c r="F657" s="27">
        <v>2326</v>
      </c>
      <c r="G657" s="65">
        <f t="shared" si="153"/>
        <v>1345653</v>
      </c>
      <c r="H657" s="228">
        <v>3992</v>
      </c>
      <c r="I657" s="228">
        <v>143</v>
      </c>
      <c r="J657" s="129"/>
      <c r="K657" s="129"/>
      <c r="L657" s="27">
        <v>30085</v>
      </c>
      <c r="M657" s="30">
        <v>1034</v>
      </c>
      <c r="N657" s="27">
        <v>9644</v>
      </c>
      <c r="O657" s="27">
        <v>14</v>
      </c>
      <c r="P657" s="228">
        <f t="shared" ref="P657:Q672" si="163">L657-N657</f>
        <v>20441</v>
      </c>
      <c r="Q657" s="228">
        <f t="shared" si="163"/>
        <v>1020</v>
      </c>
      <c r="R657" s="65">
        <f t="shared" si="152"/>
        <v>2.0407684506472928E-2</v>
      </c>
      <c r="S657" s="228">
        <f t="shared" si="157"/>
        <v>2.0209346007635546E-3</v>
      </c>
      <c r="T657" s="65">
        <f t="shared" si="158"/>
        <v>3.5024925256621632E-2</v>
      </c>
      <c r="U657" s="65">
        <f>AVERAGE(L651:L657)</f>
        <v>79164.857142857145</v>
      </c>
      <c r="V657" s="65">
        <f t="shared" si="159"/>
        <v>44103.285714285717</v>
      </c>
      <c r="W657" s="65">
        <f t="shared" si="160"/>
        <v>35061.571428571428</v>
      </c>
      <c r="X657" s="65">
        <f t="shared" si="161"/>
        <v>1544.7142857142858</v>
      </c>
      <c r="Y657" s="65">
        <f t="shared" si="162"/>
        <v>70.857142857142861</v>
      </c>
    </row>
    <row r="658" spans="1:25" x14ac:dyDescent="0.35">
      <c r="A658" s="115">
        <v>44508</v>
      </c>
      <c r="B658" s="65">
        <f>C658+B657</f>
        <v>8308470</v>
      </c>
      <c r="C658" s="27">
        <v>26420</v>
      </c>
      <c r="D658" s="27">
        <v>2184</v>
      </c>
      <c r="E658" s="27">
        <v>317</v>
      </c>
      <c r="F658" s="27">
        <v>6798</v>
      </c>
      <c r="G658" s="65">
        <f t="shared" si="153"/>
        <v>1352451</v>
      </c>
      <c r="H658" s="228">
        <v>15234</v>
      </c>
      <c r="I658" s="228">
        <v>321</v>
      </c>
      <c r="J658" s="129"/>
      <c r="K658" s="129"/>
      <c r="L658" s="27">
        <v>120287</v>
      </c>
      <c r="M658" s="30">
        <v>2383</v>
      </c>
      <c r="N658" s="27">
        <v>55506</v>
      </c>
      <c r="O658" s="27">
        <v>106</v>
      </c>
      <c r="P658" s="228">
        <f t="shared" si="163"/>
        <v>64781</v>
      </c>
      <c r="Q658" s="228">
        <f t="shared" si="163"/>
        <v>2277</v>
      </c>
      <c r="R658" s="65">
        <f t="shared" si="152"/>
        <v>2.1227021009362867E-2</v>
      </c>
      <c r="S658" s="228">
        <f t="shared" si="157"/>
        <v>2.0779915179059676E-3</v>
      </c>
      <c r="T658" s="65">
        <f t="shared" si="158"/>
        <v>3.6299694872130063E-2</v>
      </c>
      <c r="U658" s="65">
        <f>AVERAGE(L652:L658)</f>
        <v>80073.142857142855</v>
      </c>
      <c r="V658" s="65">
        <f t="shared" si="159"/>
        <v>44805.571428571428</v>
      </c>
      <c r="W658" s="65">
        <f t="shared" si="160"/>
        <v>35267.571428571428</v>
      </c>
      <c r="X658" s="65">
        <f t="shared" si="161"/>
        <v>1626.4285714285713</v>
      </c>
      <c r="Y658" s="65">
        <f t="shared" si="162"/>
        <v>73.285714285714292</v>
      </c>
    </row>
    <row r="659" spans="1:25" x14ac:dyDescent="0.35">
      <c r="A659" s="115">
        <v>44509</v>
      </c>
      <c r="B659" s="65">
        <f>C659+B658</f>
        <v>8334394</v>
      </c>
      <c r="C659" s="27">
        <v>25924</v>
      </c>
      <c r="D659" s="27">
        <v>2046</v>
      </c>
      <c r="E659" s="27">
        <v>380</v>
      </c>
      <c r="F659" s="27">
        <v>6604</v>
      </c>
      <c r="G659" s="65">
        <f t="shared" si="153"/>
        <v>1359055</v>
      </c>
      <c r="H659" s="228">
        <v>14551</v>
      </c>
      <c r="I659" s="228">
        <v>388</v>
      </c>
      <c r="J659" s="129"/>
      <c r="K659" s="129"/>
      <c r="L659" s="27">
        <v>110073</v>
      </c>
      <c r="M659" s="30">
        <v>2228</v>
      </c>
      <c r="N659" s="27">
        <v>52198</v>
      </c>
      <c r="O659" s="27">
        <v>127</v>
      </c>
      <c r="P659" s="228">
        <f t="shared" si="163"/>
        <v>57875</v>
      </c>
      <c r="Q659" s="228">
        <f t="shared" si="163"/>
        <v>2101</v>
      </c>
      <c r="R659" s="65">
        <f t="shared" si="152"/>
        <v>2.1795545366257503E-2</v>
      </c>
      <c r="S659" s="228">
        <f t="shared" si="157"/>
        <v>2.1761300217613003E-3</v>
      </c>
      <c r="T659" s="65">
        <f t="shared" si="158"/>
        <v>3.7247852058450576E-2</v>
      </c>
      <c r="U659" s="65">
        <f>AVERAGE(L653:L659)</f>
        <v>80757</v>
      </c>
      <c r="V659" s="65">
        <f t="shared" si="159"/>
        <v>45176.142857142855</v>
      </c>
      <c r="W659" s="65">
        <f t="shared" si="160"/>
        <v>35580.857142857145</v>
      </c>
      <c r="X659" s="65">
        <f t="shared" si="161"/>
        <v>1682.7142857142858</v>
      </c>
      <c r="Y659" s="65">
        <f t="shared" si="162"/>
        <v>77.428571428571431</v>
      </c>
    </row>
    <row r="660" spans="1:25" x14ac:dyDescent="0.35">
      <c r="A660" s="115">
        <v>44510</v>
      </c>
      <c r="B660" s="65">
        <f>C660+B659</f>
        <v>8360415</v>
      </c>
      <c r="C660" s="27">
        <v>26021</v>
      </c>
      <c r="D660" s="228">
        <v>2155</v>
      </c>
      <c r="E660" s="228">
        <v>425</v>
      </c>
      <c r="F660" s="228">
        <v>5890</v>
      </c>
      <c r="G660" s="65">
        <f t="shared" si="153"/>
        <v>1364945</v>
      </c>
      <c r="H660" s="228">
        <v>13465</v>
      </c>
      <c r="I660" s="228">
        <v>431</v>
      </c>
      <c r="J660" s="129"/>
      <c r="K660" s="129"/>
      <c r="L660" s="27">
        <v>103780</v>
      </c>
      <c r="M660" s="228">
        <v>2387</v>
      </c>
      <c r="N660" s="27">
        <v>49110</v>
      </c>
      <c r="O660" s="27">
        <v>107</v>
      </c>
      <c r="P660" s="228">
        <f t="shared" si="163"/>
        <v>54670</v>
      </c>
      <c r="Q660" s="228">
        <f t="shared" si="163"/>
        <v>2280</v>
      </c>
      <c r="R660" s="65">
        <f t="shared" si="152"/>
        <v>2.240093102018488E-2</v>
      </c>
      <c r="S660" s="228">
        <f t="shared" si="157"/>
        <v>2.0538268849500788E-3</v>
      </c>
      <c r="T660" s="65">
        <f t="shared" si="158"/>
        <v>3.8403958978508845E-2</v>
      </c>
      <c r="U660" s="65">
        <f t="shared" ref="U660:U674" si="164">AVERAGE(L654:L660)</f>
        <v>81999.142857142855</v>
      </c>
      <c r="V660" s="65">
        <f t="shared" si="159"/>
        <v>45899.285714285717</v>
      </c>
      <c r="W660" s="65">
        <f t="shared" si="160"/>
        <v>36099.857142857145</v>
      </c>
      <c r="X660" s="65">
        <f t="shared" si="161"/>
        <v>1762.7142857142858</v>
      </c>
      <c r="Y660" s="65">
        <f t="shared" si="162"/>
        <v>74.142857142857139</v>
      </c>
    </row>
    <row r="661" spans="1:25" x14ac:dyDescent="0.35">
      <c r="A661" s="115">
        <v>44511</v>
      </c>
      <c r="B661" s="65">
        <f>C661+B660</f>
        <v>8381281</v>
      </c>
      <c r="C661" s="27">
        <v>20866</v>
      </c>
      <c r="D661" s="27">
        <v>1985</v>
      </c>
      <c r="E661" s="27">
        <v>231</v>
      </c>
      <c r="F661" s="27">
        <v>3877</v>
      </c>
      <c r="G661" s="65">
        <f t="shared" si="153"/>
        <v>1368822</v>
      </c>
      <c r="H661" s="228">
        <v>7801</v>
      </c>
      <c r="I661" s="228">
        <v>236</v>
      </c>
      <c r="J661" s="129"/>
      <c r="K661" s="129"/>
      <c r="L661" s="27">
        <v>80458</v>
      </c>
      <c r="M661" s="30">
        <v>2161</v>
      </c>
      <c r="N661" s="27">
        <v>30130</v>
      </c>
      <c r="O661" s="27">
        <v>59</v>
      </c>
      <c r="P661" s="228">
        <f t="shared" si="163"/>
        <v>50328</v>
      </c>
      <c r="Q661" s="228">
        <f t="shared" si="163"/>
        <v>2102</v>
      </c>
      <c r="R661" s="65">
        <f t="shared" si="152"/>
        <v>2.4045769526593787E-2</v>
      </c>
      <c r="S661" s="228">
        <f t="shared" si="157"/>
        <v>2.0070458317807661E-3</v>
      </c>
      <c r="T661" s="65">
        <f t="shared" si="158"/>
        <v>4.0701581470364234E-2</v>
      </c>
      <c r="U661" s="65">
        <f t="shared" si="164"/>
        <v>78380.28571428571</v>
      </c>
      <c r="V661" s="65">
        <f t="shared" si="159"/>
        <v>44642</v>
      </c>
      <c r="W661" s="65">
        <f t="shared" si="160"/>
        <v>33738.285714285717</v>
      </c>
      <c r="X661" s="65">
        <f t="shared" si="161"/>
        <v>1817</v>
      </c>
      <c r="Y661" s="65">
        <f t="shared" si="162"/>
        <v>67.714285714285708</v>
      </c>
    </row>
    <row r="662" spans="1:25" x14ac:dyDescent="0.35">
      <c r="A662" s="115">
        <v>44512</v>
      </c>
      <c r="B662" s="65">
        <f>C662+B661</f>
        <v>8402886</v>
      </c>
      <c r="C662" s="27">
        <v>21605</v>
      </c>
      <c r="D662" s="27">
        <v>1998</v>
      </c>
      <c r="E662" s="27">
        <v>401</v>
      </c>
      <c r="F662" s="27">
        <v>6500</v>
      </c>
      <c r="G662" s="65">
        <f t="shared" si="153"/>
        <v>1375322</v>
      </c>
      <c r="H662" s="228">
        <v>13971</v>
      </c>
      <c r="I662" s="228">
        <v>407</v>
      </c>
      <c r="J662" s="129"/>
      <c r="K662" s="129"/>
      <c r="L662" s="27">
        <v>77516</v>
      </c>
      <c r="M662" s="228">
        <v>2211</v>
      </c>
      <c r="N662" s="27">
        <v>33344</v>
      </c>
      <c r="O662" s="27">
        <v>66</v>
      </c>
      <c r="P662" s="228">
        <f t="shared" si="163"/>
        <v>44172</v>
      </c>
      <c r="Q662" s="228">
        <f t="shared" si="163"/>
        <v>2145</v>
      </c>
      <c r="R662" s="65">
        <f t="shared" si="152"/>
        <v>2.4645139461146794E-2</v>
      </c>
      <c r="S662" s="228">
        <f t="shared" si="157"/>
        <v>2.0942674727194104E-3</v>
      </c>
      <c r="T662" s="65">
        <f t="shared" si="158"/>
        <v>4.1594310494804693E-2</v>
      </c>
      <c r="U662" s="65">
        <f t="shared" si="164"/>
        <v>78531.857142857145</v>
      </c>
      <c r="V662" s="65">
        <f t="shared" si="159"/>
        <v>44834.428571428572</v>
      </c>
      <c r="W662" s="65">
        <f t="shared" si="160"/>
        <v>33697.428571428572</v>
      </c>
      <c r="X662" s="65">
        <f t="shared" si="161"/>
        <v>1864.8571428571429</v>
      </c>
      <c r="Y662" s="65">
        <f t="shared" si="162"/>
        <v>70.571428571428569</v>
      </c>
    </row>
    <row r="663" spans="1:25" x14ac:dyDescent="0.35">
      <c r="A663" s="115">
        <v>44513</v>
      </c>
      <c r="B663" s="65">
        <f>C663+B662</f>
        <v>8416475</v>
      </c>
      <c r="C663" s="27">
        <v>13589</v>
      </c>
      <c r="D663" s="27">
        <v>1383</v>
      </c>
      <c r="E663" s="27">
        <v>202</v>
      </c>
      <c r="F663" s="27">
        <v>2776</v>
      </c>
      <c r="G663" s="65">
        <f t="shared" si="153"/>
        <v>1378098</v>
      </c>
      <c r="H663" s="228">
        <v>4680</v>
      </c>
      <c r="I663" s="228">
        <v>205</v>
      </c>
      <c r="J663" s="129"/>
      <c r="K663" s="129"/>
      <c r="L663" s="27">
        <v>29983</v>
      </c>
      <c r="M663" s="30">
        <v>1540</v>
      </c>
      <c r="N663" s="27">
        <v>6244</v>
      </c>
      <c r="O663" s="27">
        <v>25</v>
      </c>
      <c r="P663" s="228">
        <f t="shared" si="163"/>
        <v>23739</v>
      </c>
      <c r="Q663" s="228">
        <f t="shared" si="163"/>
        <v>1515</v>
      </c>
      <c r="R663" s="65">
        <f t="shared" si="152"/>
        <v>2.5252543545425239E-2</v>
      </c>
      <c r="S663" s="228">
        <f t="shared" si="157"/>
        <v>2.1340017613982794E-3</v>
      </c>
      <c r="T663" s="65">
        <f t="shared" si="158"/>
        <v>4.2530838022062874E-2</v>
      </c>
      <c r="U663" s="65">
        <f t="shared" si="164"/>
        <v>78883.142857142855</v>
      </c>
      <c r="V663" s="65">
        <f t="shared" si="159"/>
        <v>45143.714285714283</v>
      </c>
      <c r="W663" s="65">
        <f t="shared" si="160"/>
        <v>33739.428571428572</v>
      </c>
      <c r="X663" s="65">
        <f t="shared" si="161"/>
        <v>1920</v>
      </c>
      <c r="Y663" s="65">
        <f t="shared" si="162"/>
        <v>72</v>
      </c>
    </row>
    <row r="664" spans="1:25" x14ac:dyDescent="0.35">
      <c r="A664" s="115">
        <v>44514</v>
      </c>
      <c r="B664" s="65">
        <f>C664+B663</f>
        <v>8428544</v>
      </c>
      <c r="C664" s="27">
        <v>12069</v>
      </c>
      <c r="D664" s="27">
        <v>1360</v>
      </c>
      <c r="E664" s="27">
        <v>177</v>
      </c>
      <c r="F664" s="27">
        <v>2124</v>
      </c>
      <c r="G664" s="65">
        <f t="shared" si="153"/>
        <v>1380222</v>
      </c>
      <c r="H664" s="228">
        <v>3852</v>
      </c>
      <c r="I664" s="228">
        <v>178</v>
      </c>
      <c r="J664" s="129"/>
      <c r="K664" s="129"/>
      <c r="L664" s="27">
        <v>30805</v>
      </c>
      <c r="M664" s="30">
        <v>1516</v>
      </c>
      <c r="N664" s="27">
        <v>9154</v>
      </c>
      <c r="O664" s="27">
        <v>23</v>
      </c>
      <c r="P664" s="228">
        <f t="shared" si="163"/>
        <v>21651</v>
      </c>
      <c r="Q664" s="228">
        <f t="shared" si="163"/>
        <v>1493</v>
      </c>
      <c r="R664" s="65">
        <f t="shared" si="152"/>
        <v>2.6091423073166673E-2</v>
      </c>
      <c r="S664" s="228">
        <f t="shared" si="157"/>
        <v>2.1766248313433976E-3</v>
      </c>
      <c r="T664" s="65">
        <f t="shared" si="158"/>
        <v>4.3859704428528198E-2</v>
      </c>
      <c r="U664" s="65">
        <f t="shared" si="164"/>
        <v>78986</v>
      </c>
      <c r="V664" s="65">
        <f t="shared" si="159"/>
        <v>45316.571428571428</v>
      </c>
      <c r="W664" s="65">
        <f t="shared" si="160"/>
        <v>33669.428571428572</v>
      </c>
      <c r="X664" s="65">
        <f t="shared" si="161"/>
        <v>1987.5714285714287</v>
      </c>
      <c r="Y664" s="65">
        <f t="shared" si="162"/>
        <v>73.285714285714292</v>
      </c>
    </row>
    <row r="665" spans="1:25" x14ac:dyDescent="0.35">
      <c r="A665" s="115">
        <v>44515</v>
      </c>
      <c r="B665" s="65">
        <f>C665+B664</f>
        <v>8458732</v>
      </c>
      <c r="C665" s="27">
        <v>30188</v>
      </c>
      <c r="D665" s="27">
        <v>3091</v>
      </c>
      <c r="E665" s="27">
        <v>506</v>
      </c>
      <c r="F665" s="27">
        <v>7494</v>
      </c>
      <c r="G665" s="65">
        <f t="shared" si="153"/>
        <v>1387716</v>
      </c>
      <c r="H665" s="228">
        <v>15946</v>
      </c>
      <c r="I665" s="228">
        <v>512</v>
      </c>
      <c r="J665" s="129"/>
      <c r="K665" s="129"/>
      <c r="L665" s="27">
        <v>123487</v>
      </c>
      <c r="M665" s="30">
        <v>3342</v>
      </c>
      <c r="N665" s="27">
        <v>55915</v>
      </c>
      <c r="O665" s="27">
        <v>164</v>
      </c>
      <c r="P665" s="228">
        <f t="shared" si="163"/>
        <v>67572</v>
      </c>
      <c r="Q665" s="228">
        <f t="shared" si="163"/>
        <v>3178</v>
      </c>
      <c r="R665" s="65">
        <f t="shared" si="152"/>
        <v>2.7665787930991077E-2</v>
      </c>
      <c r="S665" s="228">
        <f t="shared" si="157"/>
        <v>2.4185179694614458E-3</v>
      </c>
      <c r="T665" s="65">
        <f t="shared" si="158"/>
        <v>4.6292737346370551E-2</v>
      </c>
      <c r="U665" s="65">
        <f t="shared" si="164"/>
        <v>79443.142857142855</v>
      </c>
      <c r="V665" s="65">
        <f t="shared" si="159"/>
        <v>45715.285714285717</v>
      </c>
      <c r="W665" s="65">
        <f t="shared" si="160"/>
        <v>33727.857142857145</v>
      </c>
      <c r="X665" s="65">
        <f t="shared" si="161"/>
        <v>2116.2857142857142</v>
      </c>
      <c r="Y665" s="65">
        <f t="shared" si="162"/>
        <v>81.571428571428569</v>
      </c>
    </row>
    <row r="666" spans="1:25" x14ac:dyDescent="0.35">
      <c r="A666" s="115">
        <v>44516</v>
      </c>
      <c r="B666" s="65">
        <f>C666+B665</f>
        <v>8486545</v>
      </c>
      <c r="C666" s="27">
        <v>27813</v>
      </c>
      <c r="D666" s="27">
        <v>2800</v>
      </c>
      <c r="E666" s="27">
        <v>521</v>
      </c>
      <c r="F666" s="27">
        <v>6964</v>
      </c>
      <c r="G666" s="65">
        <f t="shared" si="153"/>
        <v>1394680</v>
      </c>
      <c r="H666" s="228">
        <v>16030</v>
      </c>
      <c r="I666" s="228">
        <v>525</v>
      </c>
      <c r="J666" s="129"/>
      <c r="K666" s="129"/>
      <c r="L666" s="27">
        <v>108796</v>
      </c>
      <c r="M666" s="30">
        <v>3040</v>
      </c>
      <c r="N666" s="27">
        <v>51550</v>
      </c>
      <c r="O666" s="27">
        <v>140</v>
      </c>
      <c r="P666" s="228">
        <f t="shared" si="163"/>
        <v>57246</v>
      </c>
      <c r="Q666" s="228">
        <f t="shared" si="163"/>
        <v>2900</v>
      </c>
      <c r="R666" s="65">
        <f t="shared" si="152"/>
        <v>2.9192988780246024E-2</v>
      </c>
      <c r="S666" s="228">
        <f t="shared" si="157"/>
        <v>2.4803883676581141E-3</v>
      </c>
      <c r="T666" s="65">
        <f t="shared" si="158"/>
        <v>4.8885646475336435E-2</v>
      </c>
      <c r="U666" s="65">
        <f t="shared" si="164"/>
        <v>79260.71428571429</v>
      </c>
      <c r="V666" s="65">
        <f t="shared" si="159"/>
        <v>45625.428571428572</v>
      </c>
      <c r="W666" s="65">
        <f t="shared" si="160"/>
        <v>33635.285714285717</v>
      </c>
      <c r="X666" s="65">
        <f t="shared" si="161"/>
        <v>2230.4285714285716</v>
      </c>
      <c r="Y666" s="65">
        <f t="shared" si="162"/>
        <v>83.428571428571431</v>
      </c>
    </row>
    <row r="667" spans="1:25" x14ac:dyDescent="0.35">
      <c r="A667" s="115">
        <v>44517</v>
      </c>
      <c r="B667" s="65">
        <f>C667+B666</f>
        <v>8513395</v>
      </c>
      <c r="C667" s="27">
        <v>26850</v>
      </c>
      <c r="D667" s="27">
        <v>2667</v>
      </c>
      <c r="E667" s="228">
        <v>515</v>
      </c>
      <c r="F667" s="228">
        <v>7151</v>
      </c>
      <c r="G667" s="65">
        <f t="shared" si="153"/>
        <v>1401831</v>
      </c>
      <c r="H667" s="228">
        <v>16005</v>
      </c>
      <c r="I667" s="228">
        <v>522</v>
      </c>
      <c r="J667" s="129"/>
      <c r="K667" s="129"/>
      <c r="L667" s="27">
        <v>98827</v>
      </c>
      <c r="M667" s="228">
        <v>2908</v>
      </c>
      <c r="N667" s="27">
        <v>45857</v>
      </c>
      <c r="O667" s="27">
        <v>148</v>
      </c>
      <c r="P667" s="228">
        <f t="shared" si="163"/>
        <v>52970</v>
      </c>
      <c r="Q667" s="228">
        <f t="shared" si="163"/>
        <v>2760</v>
      </c>
      <c r="R667" s="65">
        <f t="shared" si="152"/>
        <v>3.0403439345884135E-2</v>
      </c>
      <c r="S667" s="228">
        <f t="shared" si="157"/>
        <v>2.69171468685668E-3</v>
      </c>
      <c r="T667" s="65">
        <f t="shared" si="158"/>
        <v>5.0658213662891353E-2</v>
      </c>
      <c r="U667" s="65">
        <f t="shared" si="164"/>
        <v>78553.142857142855</v>
      </c>
      <c r="V667" s="65">
        <f t="shared" si="159"/>
        <v>45382.571428571428</v>
      </c>
      <c r="W667" s="65">
        <f t="shared" si="160"/>
        <v>33170.571428571428</v>
      </c>
      <c r="X667" s="65">
        <f t="shared" si="161"/>
        <v>2299</v>
      </c>
      <c r="Y667" s="65">
        <f t="shared" si="162"/>
        <v>89.285714285714292</v>
      </c>
    </row>
    <row r="668" spans="1:25" x14ac:dyDescent="0.35">
      <c r="A668" s="115">
        <v>44518</v>
      </c>
      <c r="B668" s="65">
        <f>C668+B667</f>
        <v>8540525</v>
      </c>
      <c r="C668" s="27">
        <v>27130</v>
      </c>
      <c r="D668" s="27">
        <v>2813</v>
      </c>
      <c r="E668" s="27">
        <v>511</v>
      </c>
      <c r="F668" s="27">
        <v>7381</v>
      </c>
      <c r="G668" s="65">
        <f t="shared" si="153"/>
        <v>1409212</v>
      </c>
      <c r="H668" s="228">
        <v>16486</v>
      </c>
      <c r="I668" s="228">
        <v>515</v>
      </c>
      <c r="J668" s="129"/>
      <c r="K668" s="129"/>
      <c r="L668" s="27">
        <v>105667</v>
      </c>
      <c r="M668" s="228">
        <v>3126</v>
      </c>
      <c r="N668" s="27">
        <v>43905</v>
      </c>
      <c r="O668" s="27">
        <v>115</v>
      </c>
      <c r="P668" s="228">
        <f t="shared" si="163"/>
        <v>61762</v>
      </c>
      <c r="Q668" s="228">
        <f t="shared" si="163"/>
        <v>3011</v>
      </c>
      <c r="R668" s="65">
        <f t="shared" si="152"/>
        <v>3.0748711920581623E-2</v>
      </c>
      <c r="S668" s="228">
        <f t="shared" si="157"/>
        <v>2.7686415767840663E-3</v>
      </c>
      <c r="T668" s="65">
        <f t="shared" si="158"/>
        <v>5.1660225090546685E-2</v>
      </c>
      <c r="U668" s="65">
        <f t="shared" si="164"/>
        <v>82154.428571428565</v>
      </c>
      <c r="V668" s="65">
        <f t="shared" si="159"/>
        <v>47016</v>
      </c>
      <c r="W668" s="65">
        <f t="shared" si="160"/>
        <v>35138.428571428572</v>
      </c>
      <c r="X668" s="65">
        <f t="shared" si="161"/>
        <v>2428.8571428571427</v>
      </c>
      <c r="Y668" s="65">
        <f t="shared" si="162"/>
        <v>97.285714285714292</v>
      </c>
    </row>
    <row r="669" spans="1:25" x14ac:dyDescent="0.35">
      <c r="A669" s="115">
        <v>44519</v>
      </c>
      <c r="B669" s="65">
        <f>C669+B668</f>
        <v>8564972</v>
      </c>
      <c r="C669" s="27">
        <v>24447</v>
      </c>
      <c r="D669" s="27">
        <v>2692</v>
      </c>
      <c r="E669" s="228">
        <v>484</v>
      </c>
      <c r="F669" s="228">
        <v>6962</v>
      </c>
      <c r="G669" s="65">
        <f t="shared" si="153"/>
        <v>1416174</v>
      </c>
      <c r="H669" s="228">
        <v>16614</v>
      </c>
      <c r="I669" s="228">
        <v>490</v>
      </c>
      <c r="J669" s="129"/>
      <c r="K669" s="129"/>
      <c r="L669" s="27">
        <v>80427</v>
      </c>
      <c r="M669" s="228">
        <v>2980</v>
      </c>
      <c r="N669" s="27">
        <v>33680</v>
      </c>
      <c r="O669" s="27">
        <v>92</v>
      </c>
      <c r="P669" s="228">
        <f t="shared" si="163"/>
        <v>46747</v>
      </c>
      <c r="Q669" s="228">
        <f t="shared" si="163"/>
        <v>2888</v>
      </c>
      <c r="R669" s="65">
        <f t="shared" si="152"/>
        <v>3.1924317291588809E-2</v>
      </c>
      <c r="S669" s="228">
        <f t="shared" si="157"/>
        <v>2.8704248797222953E-3</v>
      </c>
      <c r="T669" s="65">
        <f t="shared" si="158"/>
        <v>5.3499232710356448E-2</v>
      </c>
      <c r="U669" s="65">
        <f t="shared" si="164"/>
        <v>82570.28571428571</v>
      </c>
      <c r="V669" s="65">
        <f t="shared" si="159"/>
        <v>47383.857142857145</v>
      </c>
      <c r="W669" s="65">
        <f t="shared" si="160"/>
        <v>35186.428571428572</v>
      </c>
      <c r="X669" s="65">
        <f t="shared" si="161"/>
        <v>2535</v>
      </c>
      <c r="Y669" s="65">
        <f t="shared" si="162"/>
        <v>101</v>
      </c>
    </row>
    <row r="670" spans="1:25" x14ac:dyDescent="0.35">
      <c r="A670" s="115">
        <v>44520</v>
      </c>
      <c r="B670" s="65">
        <f>C670+B669</f>
        <v>8580428</v>
      </c>
      <c r="C670" s="27">
        <v>15456</v>
      </c>
      <c r="D670" s="27">
        <v>1765</v>
      </c>
      <c r="E670" s="27">
        <v>214</v>
      </c>
      <c r="F670" s="27">
        <v>2384</v>
      </c>
      <c r="G670" s="65">
        <f t="shared" si="153"/>
        <v>1418558</v>
      </c>
      <c r="H670" s="228">
        <v>3930</v>
      </c>
      <c r="I670" s="228">
        <v>218</v>
      </c>
      <c r="J670" s="129"/>
      <c r="K670" s="129"/>
      <c r="L670" s="27">
        <v>32274</v>
      </c>
      <c r="M670" s="30">
        <v>1978</v>
      </c>
      <c r="N670" s="27">
        <v>5903</v>
      </c>
      <c r="O670" s="27">
        <v>24</v>
      </c>
      <c r="P670" s="228">
        <f t="shared" si="163"/>
        <v>26371</v>
      </c>
      <c r="Q670" s="228">
        <f t="shared" si="163"/>
        <v>1954</v>
      </c>
      <c r="R670" s="65">
        <f t="shared" ref="R670:R674" si="165">((SUM(M664:M670))/(SUM(L664:L670)))</f>
        <v>3.2553081858334637E-2</v>
      </c>
      <c r="S670" s="228">
        <f t="shared" si="157"/>
        <v>2.8703387487599812E-3</v>
      </c>
      <c r="T670" s="65">
        <f t="shared" si="158"/>
        <v>5.4391165324136528E-2</v>
      </c>
      <c r="U670" s="65">
        <f t="shared" si="164"/>
        <v>82897.571428571435</v>
      </c>
      <c r="V670" s="65">
        <f t="shared" si="159"/>
        <v>47759.857142857145</v>
      </c>
      <c r="W670" s="65">
        <f t="shared" si="160"/>
        <v>35137.714285714283</v>
      </c>
      <c r="X670" s="65">
        <f t="shared" si="161"/>
        <v>2597.7142857142858</v>
      </c>
      <c r="Y670" s="65">
        <f t="shared" si="162"/>
        <v>100.85714285714286</v>
      </c>
    </row>
    <row r="671" spans="1:25" x14ac:dyDescent="0.35">
      <c r="A671" s="115">
        <v>44521</v>
      </c>
      <c r="B671" s="65">
        <f>C671+B670</f>
        <v>8595406</v>
      </c>
      <c r="C671" s="27">
        <v>14978</v>
      </c>
      <c r="D671" s="27">
        <v>1560</v>
      </c>
      <c r="E671" s="27">
        <v>217</v>
      </c>
      <c r="F671" s="27">
        <v>2277</v>
      </c>
      <c r="G671" s="65">
        <f t="shared" si="153"/>
        <v>1420835</v>
      </c>
      <c r="H671" s="228">
        <v>3761</v>
      </c>
      <c r="I671" s="228">
        <v>224</v>
      </c>
      <c r="J671" s="129"/>
      <c r="K671" s="129"/>
      <c r="L671" s="27">
        <v>34711</v>
      </c>
      <c r="M671" s="30">
        <v>1700</v>
      </c>
      <c r="N671" s="27">
        <v>9186</v>
      </c>
      <c r="O671" s="27">
        <v>36</v>
      </c>
      <c r="P671" s="228">
        <f t="shared" si="163"/>
        <v>25525</v>
      </c>
      <c r="Q671" s="228">
        <f t="shared" si="163"/>
        <v>1664</v>
      </c>
      <c r="R671" s="65">
        <f t="shared" si="165"/>
        <v>3.265039225319203E-2</v>
      </c>
      <c r="S671" s="228">
        <f t="shared" si="157"/>
        <v>2.9228117530366348E-3</v>
      </c>
      <c r="T671" s="65">
        <f t="shared" si="158"/>
        <v>5.427374309935451E-2</v>
      </c>
      <c r="U671" s="65">
        <f t="shared" si="164"/>
        <v>83455.571428571435</v>
      </c>
      <c r="V671" s="65">
        <f t="shared" si="159"/>
        <v>48313.285714285717</v>
      </c>
      <c r="W671" s="65">
        <f t="shared" si="160"/>
        <v>35142.285714285717</v>
      </c>
      <c r="X671" s="65">
        <f t="shared" si="161"/>
        <v>2622.1428571428573</v>
      </c>
      <c r="Y671" s="65">
        <f t="shared" si="162"/>
        <v>102.71428571428571</v>
      </c>
    </row>
    <row r="672" spans="1:25" x14ac:dyDescent="0.35">
      <c r="A672" s="115">
        <v>44522</v>
      </c>
      <c r="B672" s="65">
        <f>C672+B671</f>
        <v>8636909</v>
      </c>
      <c r="C672" s="27">
        <v>41503</v>
      </c>
      <c r="D672" s="27">
        <v>3614</v>
      </c>
      <c r="E672" s="27">
        <v>497</v>
      </c>
      <c r="F672" s="27">
        <v>7987</v>
      </c>
      <c r="G672" s="65">
        <f t="shared" si="153"/>
        <v>1428822</v>
      </c>
      <c r="H672" s="114">
        <v>18205</v>
      </c>
      <c r="I672" s="114">
        <v>502</v>
      </c>
      <c r="J672" s="129"/>
      <c r="K672" s="129"/>
      <c r="L672" s="27">
        <v>144804</v>
      </c>
      <c r="M672" s="30">
        <v>3958</v>
      </c>
      <c r="N672" s="27">
        <v>65233</v>
      </c>
      <c r="O672" s="27">
        <v>153</v>
      </c>
      <c r="P672" s="228">
        <f t="shared" si="163"/>
        <v>79571</v>
      </c>
      <c r="Q672" s="228">
        <f t="shared" si="163"/>
        <v>3805</v>
      </c>
      <c r="R672" s="65">
        <f t="shared" si="165"/>
        <v>3.2518257457399266E-2</v>
      </c>
      <c r="S672" s="228">
        <f t="shared" si="157"/>
        <v>2.773055923294453E-3</v>
      </c>
      <c r="T672" s="65">
        <f t="shared" si="158"/>
        <v>5.4204550646502488E-2</v>
      </c>
      <c r="U672" s="65">
        <f t="shared" si="164"/>
        <v>86500.857142857145</v>
      </c>
      <c r="V672" s="65">
        <f t="shared" si="159"/>
        <v>50027.428571428572</v>
      </c>
      <c r="W672" s="65">
        <f t="shared" si="160"/>
        <v>36473.428571428572</v>
      </c>
      <c r="X672" s="65">
        <f t="shared" si="161"/>
        <v>2711.7142857142858</v>
      </c>
      <c r="Y672" s="65">
        <f t="shared" si="162"/>
        <v>101.14285714285714</v>
      </c>
    </row>
    <row r="673" spans="1:25" x14ac:dyDescent="0.35">
      <c r="A673" s="115">
        <v>44523</v>
      </c>
      <c r="B673" s="65">
        <f>C673+B672</f>
        <v>8670400</v>
      </c>
      <c r="C673" s="27">
        <v>33491</v>
      </c>
      <c r="D673" s="27">
        <v>2727</v>
      </c>
      <c r="E673" s="27">
        <v>370</v>
      </c>
      <c r="F673" s="27">
        <v>5966</v>
      </c>
      <c r="G673" s="65">
        <f t="shared" si="153"/>
        <v>1434788</v>
      </c>
      <c r="H673" s="114">
        <v>15532</v>
      </c>
      <c r="I673" s="114">
        <v>374</v>
      </c>
      <c r="J673" s="129"/>
      <c r="K673" s="129"/>
      <c r="L673" s="27">
        <v>113877</v>
      </c>
      <c r="M673" s="30">
        <v>3058</v>
      </c>
      <c r="N673" s="27">
        <v>49728</v>
      </c>
      <c r="O673" s="27">
        <v>126</v>
      </c>
      <c r="P673" s="228">
        <f t="shared" ref="P673:Q674" si="166">L673-N673</f>
        <v>64149</v>
      </c>
      <c r="Q673" s="228">
        <f t="shared" si="166"/>
        <v>2932</v>
      </c>
      <c r="R673" s="65">
        <f t="shared" si="165"/>
        <v>3.2277136591509485E-2</v>
      </c>
      <c r="S673" s="228">
        <f t="shared" si="157"/>
        <v>2.7377589825319931E-3</v>
      </c>
      <c r="T673" s="65">
        <f t="shared" si="158"/>
        <v>5.3246335008891192E-2</v>
      </c>
      <c r="U673" s="65">
        <f t="shared" si="164"/>
        <v>87226.71428571429</v>
      </c>
      <c r="V673" s="65">
        <f t="shared" si="159"/>
        <v>51013.571428571428</v>
      </c>
      <c r="W673" s="65">
        <f t="shared" si="160"/>
        <v>36213.142857142855</v>
      </c>
      <c r="X673" s="65">
        <f t="shared" si="161"/>
        <v>2716.2857142857142</v>
      </c>
      <c r="Y673" s="65">
        <f t="shared" si="162"/>
        <v>99.142857142857139</v>
      </c>
    </row>
    <row r="674" spans="1:25" x14ac:dyDescent="0.35">
      <c r="A674" s="115">
        <v>44524</v>
      </c>
      <c r="B674" s="65">
        <f t="shared" ref="B674:B675" si="167">C674+B673</f>
        <v>8680374</v>
      </c>
      <c r="C674" s="27">
        <v>9974</v>
      </c>
      <c r="D674" s="27">
        <v>1173</v>
      </c>
      <c r="E674" s="27">
        <v>93</v>
      </c>
      <c r="F674" s="27">
        <v>1999</v>
      </c>
      <c r="G674" s="65">
        <f t="shared" si="153"/>
        <v>1436787</v>
      </c>
      <c r="H674" s="114">
        <v>7234</v>
      </c>
      <c r="I674" s="114">
        <v>95</v>
      </c>
      <c r="J674" s="129"/>
      <c r="K674" s="129"/>
      <c r="L674" s="27">
        <v>24331</v>
      </c>
      <c r="M674" s="30">
        <v>1287</v>
      </c>
      <c r="N674" s="27">
        <v>6424</v>
      </c>
      <c r="O674" s="27">
        <v>13</v>
      </c>
      <c r="P674" s="228">
        <f t="shared" si="166"/>
        <v>17907</v>
      </c>
      <c r="Q674" s="228">
        <f t="shared" si="166"/>
        <v>1274</v>
      </c>
      <c r="R674" s="65">
        <f t="shared" si="165"/>
        <v>3.373867496376548E-2</v>
      </c>
      <c r="S674" s="228">
        <f t="shared" si="157"/>
        <v>2.6114295591402369E-3</v>
      </c>
      <c r="T674" s="65">
        <f t="shared" si="158"/>
        <v>5.4429373478412084E-2</v>
      </c>
      <c r="U674" s="65">
        <f t="shared" si="164"/>
        <v>76584.428571428565</v>
      </c>
      <c r="V674" s="65">
        <f t="shared" si="159"/>
        <v>46004.571428571428</v>
      </c>
      <c r="W674" s="65">
        <f t="shared" si="160"/>
        <v>30579.857142857141</v>
      </c>
      <c r="X674" s="65">
        <f t="shared" si="161"/>
        <v>2504</v>
      </c>
      <c r="Y674" s="65">
        <f t="shared" si="162"/>
        <v>79.857142857142861</v>
      </c>
    </row>
    <row r="675" spans="1:25" x14ac:dyDescent="0.35">
      <c r="A675" s="115">
        <v>44525</v>
      </c>
      <c r="B675" s="65">
        <f t="shared" si="167"/>
        <v>8680943</v>
      </c>
      <c r="C675" s="27">
        <v>569</v>
      </c>
      <c r="D675" s="27">
        <v>49</v>
      </c>
      <c r="E675" s="27">
        <v>14</v>
      </c>
      <c r="F675" s="27">
        <v>424</v>
      </c>
      <c r="G675" s="65">
        <f t="shared" ref="G675" si="168">F675+G674</f>
        <v>1437211</v>
      </c>
      <c r="H675" s="114">
        <v>778</v>
      </c>
      <c r="I675" s="114">
        <v>15</v>
      </c>
      <c r="J675" s="129"/>
      <c r="K675" s="129"/>
      <c r="L675" s="27">
        <v>1091</v>
      </c>
      <c r="M675" s="30">
        <v>56</v>
      </c>
    </row>
    <row r="676" spans="1:25" x14ac:dyDescent="0.35">
      <c r="I676" s="228"/>
      <c r="J676" s="129"/>
      <c r="K676" s="129"/>
      <c r="M676" s="228"/>
    </row>
    <row r="677" spans="1:25" x14ac:dyDescent="0.35">
      <c r="J677" s="129"/>
      <c r="K677" s="129"/>
    </row>
    <row r="678" spans="1:25" x14ac:dyDescent="0.35">
      <c r="J678" s="129"/>
      <c r="K678" s="129"/>
    </row>
    <row r="679" spans="1:25" x14ac:dyDescent="0.35">
      <c r="J679" s="129"/>
      <c r="K679" s="129"/>
    </row>
    <row r="680" spans="1:25" x14ac:dyDescent="0.35">
      <c r="J680" s="129"/>
      <c r="K680" s="129"/>
    </row>
    <row r="681" spans="1:25" x14ac:dyDescent="0.35">
      <c r="J681" s="129"/>
      <c r="K681" s="129"/>
    </row>
    <row r="682" spans="1:25" x14ac:dyDescent="0.35">
      <c r="J682" s="129"/>
      <c r="K682" s="129"/>
    </row>
    <row r="683" spans="1:25" x14ac:dyDescent="0.35">
      <c r="J683" s="129"/>
      <c r="K683" s="129"/>
    </row>
    <row r="684" spans="1:25" x14ac:dyDescent="0.35">
      <c r="J684" s="129"/>
      <c r="K684" s="129"/>
    </row>
    <row r="685" spans="1:25" x14ac:dyDescent="0.35">
      <c r="J685" s="129"/>
      <c r="K685" s="129"/>
    </row>
    <row r="686" spans="1:25" x14ac:dyDescent="0.35">
      <c r="J686" s="129"/>
      <c r="K686" s="129"/>
    </row>
    <row r="687" spans="1:25" x14ac:dyDescent="0.35">
      <c r="J687" s="129"/>
      <c r="K687" s="129"/>
    </row>
    <row r="688" spans="1:25" x14ac:dyDescent="0.35">
      <c r="J688" s="129"/>
      <c r="K688" s="129"/>
    </row>
    <row r="689" spans="10:11" x14ac:dyDescent="0.35">
      <c r="J689" s="129"/>
      <c r="K689" s="129"/>
    </row>
    <row r="690" spans="10:11" x14ac:dyDescent="0.35">
      <c r="J690" s="129"/>
      <c r="K690" s="129"/>
    </row>
    <row r="691" spans="10:11" x14ac:dyDescent="0.35">
      <c r="J691" s="129"/>
      <c r="K691" s="129"/>
    </row>
    <row r="692" spans="10:11" x14ac:dyDescent="0.35">
      <c r="J692" s="129"/>
      <c r="K692" s="129"/>
    </row>
    <row r="693" spans="10:11" x14ac:dyDescent="0.35">
      <c r="J693" s="129"/>
      <c r="K693" s="129"/>
    </row>
    <row r="694" spans="10:11" x14ac:dyDescent="0.35">
      <c r="J694" s="129"/>
      <c r="K694" s="129"/>
    </row>
    <row r="695" spans="10:11" x14ac:dyDescent="0.35">
      <c r="J695" s="129"/>
      <c r="K695" s="129"/>
    </row>
    <row r="696" spans="10:11" x14ac:dyDescent="0.35">
      <c r="J696" s="129"/>
      <c r="K696" s="129"/>
    </row>
    <row r="697" spans="10:11" x14ac:dyDescent="0.35">
      <c r="J697" s="129"/>
      <c r="K697" s="129"/>
    </row>
    <row r="698" spans="10:11" x14ac:dyDescent="0.35">
      <c r="J698" s="129"/>
      <c r="K698" s="129"/>
    </row>
    <row r="699" spans="10:11" x14ac:dyDescent="0.35">
      <c r="J699" s="129"/>
      <c r="K699" s="129"/>
    </row>
    <row r="700" spans="10:11" x14ac:dyDescent="0.35">
      <c r="J700" s="129"/>
      <c r="K700" s="129"/>
    </row>
    <row r="701" spans="10:11" x14ac:dyDescent="0.35">
      <c r="J701" s="129"/>
      <c r="K701" s="129"/>
    </row>
    <row r="702" spans="10:11" x14ac:dyDescent="0.35">
      <c r="J702" s="129"/>
      <c r="K702" s="129"/>
    </row>
    <row r="703" spans="10:11" x14ac:dyDescent="0.35">
      <c r="J703" s="129"/>
      <c r="K703" s="129"/>
    </row>
    <row r="704" spans="10:11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  <row r="1250" spans="10:11" x14ac:dyDescent="0.35">
      <c r="J1250" s="129"/>
      <c r="K1250" s="129"/>
    </row>
    <row r="1251" spans="10:11" x14ac:dyDescent="0.35">
      <c r="J1251" s="129"/>
      <c r="K125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2"/>
  <sheetViews>
    <sheetView workbookViewId="0">
      <pane ySplit="1" topLeftCell="A2" activePane="bottomLeft" state="frozen"/>
      <selection activeCell="F21" sqref="F21:G34"/>
      <selection pane="bottomLeft" activeCell="N91" sqref="N91:N92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5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27</v>
      </c>
    </row>
    <row r="3" spans="1:15" x14ac:dyDescent="0.35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27</v>
      </c>
    </row>
    <row r="4" spans="1:15" x14ac:dyDescent="0.35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27</v>
      </c>
    </row>
    <row r="5" spans="1:15" x14ac:dyDescent="0.35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27</v>
      </c>
    </row>
    <row r="6" spans="1:15" x14ac:dyDescent="0.35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27</v>
      </c>
    </row>
    <row r="7" spans="1:15" x14ac:dyDescent="0.35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9</v>
      </c>
      <c r="M7" s="213">
        <v>18.25</v>
      </c>
      <c r="N7" s="213">
        <v>0.08</v>
      </c>
      <c r="O7" s="198" t="s">
        <v>1027</v>
      </c>
    </row>
    <row r="8" spans="1:15" x14ac:dyDescent="0.35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2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27</v>
      </c>
    </row>
    <row r="9" spans="1:15" x14ac:dyDescent="0.35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6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27</v>
      </c>
    </row>
    <row r="10" spans="1:15" x14ac:dyDescent="0.35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27</v>
      </c>
    </row>
    <row r="11" spans="1:15" x14ac:dyDescent="0.35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27</v>
      </c>
    </row>
    <row r="12" spans="1:15" x14ac:dyDescent="0.35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27</v>
      </c>
    </row>
    <row r="13" spans="1:15" x14ac:dyDescent="0.35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27</v>
      </c>
    </row>
    <row r="14" spans="1:15" x14ac:dyDescent="0.35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27</v>
      </c>
    </row>
    <row r="15" spans="1:15" x14ac:dyDescent="0.35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27</v>
      </c>
    </row>
    <row r="16" spans="1:15" x14ac:dyDescent="0.35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27</v>
      </c>
    </row>
    <row r="17" spans="1:15" x14ac:dyDescent="0.35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27</v>
      </c>
    </row>
    <row r="18" spans="1:15" x14ac:dyDescent="0.35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27</v>
      </c>
    </row>
    <row r="19" spans="1:15" x14ac:dyDescent="0.35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27</v>
      </c>
    </row>
    <row r="20" spans="1:15" x14ac:dyDescent="0.35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27</v>
      </c>
    </row>
    <row r="21" spans="1:15" x14ac:dyDescent="0.35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3</v>
      </c>
      <c r="H21" s="213">
        <v>15</v>
      </c>
      <c r="I21" s="213">
        <v>13.18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27</v>
      </c>
    </row>
    <row r="22" spans="1:15" x14ac:dyDescent="0.35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27</v>
      </c>
    </row>
    <row r="23" spans="1:15" x14ac:dyDescent="0.35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1</v>
      </c>
      <c r="G23" s="213">
        <v>22.88</v>
      </c>
      <c r="H23" s="213">
        <v>19.91</v>
      </c>
      <c r="I23" s="213">
        <v>12.76</v>
      </c>
      <c r="J23" s="213">
        <v>13.14</v>
      </c>
      <c r="K23" s="213">
        <v>7.49</v>
      </c>
      <c r="L23" s="213">
        <v>5.53</v>
      </c>
      <c r="M23" s="213">
        <v>4.17</v>
      </c>
      <c r="N23" s="213">
        <v>0.04</v>
      </c>
      <c r="O23" s="198" t="s">
        <v>1027</v>
      </c>
    </row>
    <row r="24" spans="1:15" x14ac:dyDescent="0.35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27</v>
      </c>
    </row>
    <row r="25" spans="1:15" x14ac:dyDescent="0.35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27</v>
      </c>
    </row>
    <row r="26" spans="1:15" x14ac:dyDescent="0.35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27</v>
      </c>
    </row>
    <row r="27" spans="1:15" x14ac:dyDescent="0.35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27</v>
      </c>
    </row>
    <row r="28" spans="1:15" x14ac:dyDescent="0.35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27</v>
      </c>
    </row>
    <row r="29" spans="1:15" x14ac:dyDescent="0.35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27</v>
      </c>
    </row>
    <row r="30" spans="1:15" x14ac:dyDescent="0.35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27</v>
      </c>
    </row>
    <row r="31" spans="1:15" x14ac:dyDescent="0.35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27</v>
      </c>
    </row>
    <row r="32" spans="1:15" x14ac:dyDescent="0.35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27</v>
      </c>
    </row>
    <row r="33" spans="1:15" x14ac:dyDescent="0.35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</v>
      </c>
      <c r="H33" s="213">
        <v>16.920000000000002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27</v>
      </c>
    </row>
    <row r="34" spans="1:15" x14ac:dyDescent="0.35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27</v>
      </c>
    </row>
    <row r="35" spans="1:15" x14ac:dyDescent="0.35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8</v>
      </c>
      <c r="I35" s="213">
        <v>15.04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27</v>
      </c>
    </row>
    <row r="36" spans="1:15" x14ac:dyDescent="0.35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27</v>
      </c>
    </row>
    <row r="37" spans="1:15" x14ac:dyDescent="0.35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27</v>
      </c>
    </row>
    <row r="38" spans="1:15" x14ac:dyDescent="0.35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27</v>
      </c>
    </row>
    <row r="39" spans="1:15" x14ac:dyDescent="0.35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6</v>
      </c>
      <c r="H39" s="213">
        <v>16.61</v>
      </c>
      <c r="I39" s="213">
        <v>13.4</v>
      </c>
      <c r="J39" s="213">
        <v>14.26</v>
      </c>
      <c r="K39" s="213">
        <v>9.6</v>
      </c>
      <c r="L39" s="213">
        <v>4.96</v>
      </c>
      <c r="M39" s="213">
        <v>3.52</v>
      </c>
      <c r="N39" s="213">
        <v>0.15</v>
      </c>
      <c r="O39" s="198" t="s">
        <v>1027</v>
      </c>
    </row>
    <row r="40" spans="1:15" x14ac:dyDescent="0.35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27</v>
      </c>
    </row>
    <row r="41" spans="1:15" x14ac:dyDescent="0.35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27</v>
      </c>
    </row>
    <row r="42" spans="1:15" x14ac:dyDescent="0.35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27</v>
      </c>
    </row>
    <row r="43" spans="1:15" x14ac:dyDescent="0.35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27</v>
      </c>
    </row>
    <row r="44" spans="1:15" x14ac:dyDescent="0.35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6</v>
      </c>
      <c r="M44" s="213">
        <v>5.14</v>
      </c>
      <c r="N44" s="213">
        <v>0.02</v>
      </c>
      <c r="O44" s="198" t="s">
        <v>1027</v>
      </c>
    </row>
    <row r="45" spans="1:15" x14ac:dyDescent="0.35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27</v>
      </c>
    </row>
    <row r="46" spans="1:15" x14ac:dyDescent="0.35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27</v>
      </c>
    </row>
    <row r="47" spans="1:15" x14ac:dyDescent="0.35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27</v>
      </c>
    </row>
    <row r="48" spans="1:15" x14ac:dyDescent="0.35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27</v>
      </c>
    </row>
    <row r="49" spans="1:15" x14ac:dyDescent="0.35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27</v>
      </c>
    </row>
    <row r="50" spans="1:15" x14ac:dyDescent="0.35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5</v>
      </c>
      <c r="M50" s="213">
        <v>3.93</v>
      </c>
      <c r="N50" s="213">
        <v>0.02</v>
      </c>
      <c r="O50" s="198" t="s">
        <v>1027</v>
      </c>
    </row>
    <row r="51" spans="1:15" x14ac:dyDescent="0.35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690000000000001</v>
      </c>
      <c r="H51" s="213">
        <v>14.99</v>
      </c>
      <c r="I51" s="213">
        <v>12.28</v>
      </c>
      <c r="J51" s="213">
        <v>13.7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27</v>
      </c>
    </row>
    <row r="52" spans="1:15" x14ac:dyDescent="0.35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6</v>
      </c>
      <c r="I52" s="213">
        <v>11.91</v>
      </c>
      <c r="J52" s="213">
        <v>13.2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27</v>
      </c>
    </row>
    <row r="53" spans="1:15" x14ac:dyDescent="0.35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2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3</v>
      </c>
      <c r="M53" s="213">
        <v>2.92</v>
      </c>
      <c r="N53" s="213">
        <v>0.03</v>
      </c>
      <c r="O53" s="198" t="s">
        <v>1027</v>
      </c>
    </row>
    <row r="54" spans="1:15" x14ac:dyDescent="0.35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41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27</v>
      </c>
    </row>
    <row r="55" spans="1:15" x14ac:dyDescent="0.35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8</v>
      </c>
      <c r="G55" s="213">
        <v>19.98</v>
      </c>
      <c r="H55" s="213">
        <v>15.97</v>
      </c>
      <c r="I55" s="213">
        <v>13.41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27</v>
      </c>
    </row>
    <row r="56" spans="1:15" x14ac:dyDescent="0.35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27</v>
      </c>
    </row>
    <row r="57" spans="1:15" x14ac:dyDescent="0.35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27</v>
      </c>
    </row>
    <row r="58" spans="1:15" x14ac:dyDescent="0.35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27</v>
      </c>
    </row>
    <row r="59" spans="1:15" x14ac:dyDescent="0.35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27</v>
      </c>
    </row>
    <row r="60" spans="1:15" x14ac:dyDescent="0.35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27</v>
      </c>
    </row>
    <row r="61" spans="1:15" x14ac:dyDescent="0.35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27</v>
      </c>
    </row>
    <row r="62" spans="1:15" x14ac:dyDescent="0.35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</v>
      </c>
      <c r="G62" s="213">
        <v>17.989999999999998</v>
      </c>
      <c r="H62" s="213">
        <v>16.489999999999998</v>
      </c>
      <c r="I62" s="213">
        <v>12.4</v>
      </c>
      <c r="J62" s="213">
        <v>10.96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27</v>
      </c>
    </row>
    <row r="63" spans="1:15" x14ac:dyDescent="0.35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3</v>
      </c>
      <c r="I63" s="213">
        <v>12.51</v>
      </c>
      <c r="J63" s="213">
        <v>11.61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27</v>
      </c>
    </row>
    <row r="64" spans="1:15" x14ac:dyDescent="0.35">
      <c r="A64" s="115">
        <v>44331</v>
      </c>
      <c r="B64" s="28">
        <v>44325</v>
      </c>
      <c r="C64" s="213">
        <v>6.13</v>
      </c>
      <c r="D64" s="213">
        <v>6.93</v>
      </c>
      <c r="E64" s="213">
        <v>8.57</v>
      </c>
      <c r="F64" s="213">
        <v>9.17</v>
      </c>
      <c r="G64" s="213">
        <v>18.96</v>
      </c>
      <c r="H64" s="213">
        <v>16.170000000000002</v>
      </c>
      <c r="I64" s="213">
        <v>11.77</v>
      </c>
      <c r="J64" s="213">
        <v>10.55</v>
      </c>
      <c r="K64" s="213">
        <v>6.55</v>
      </c>
      <c r="L64" s="213">
        <v>3</v>
      </c>
      <c r="M64" s="213">
        <v>2.2000000000000002</v>
      </c>
      <c r="N64" s="213">
        <v>0</v>
      </c>
      <c r="O64" s="198" t="s">
        <v>1027</v>
      </c>
    </row>
    <row r="65" spans="1:15" x14ac:dyDescent="0.35">
      <c r="A65" s="115">
        <v>44338</v>
      </c>
      <c r="B65" s="28">
        <v>44332</v>
      </c>
      <c r="C65" s="213">
        <v>6.36</v>
      </c>
      <c r="D65" s="213">
        <v>6.82</v>
      </c>
      <c r="E65" s="213">
        <v>9.2200000000000006</v>
      </c>
      <c r="F65" s="213">
        <v>7.92</v>
      </c>
      <c r="G65" s="213">
        <v>17.690000000000001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27</v>
      </c>
    </row>
    <row r="66" spans="1:15" x14ac:dyDescent="0.35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27</v>
      </c>
    </row>
    <row r="67" spans="1:15" x14ac:dyDescent="0.35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27</v>
      </c>
    </row>
    <row r="68" spans="1:15" x14ac:dyDescent="0.35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27</v>
      </c>
    </row>
    <row r="69" spans="1:15" x14ac:dyDescent="0.35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27</v>
      </c>
    </row>
    <row r="70" spans="1:15" x14ac:dyDescent="0.35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27</v>
      </c>
    </row>
    <row r="71" spans="1:15" x14ac:dyDescent="0.35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27</v>
      </c>
    </row>
    <row r="72" spans="1:15" x14ac:dyDescent="0.35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27</v>
      </c>
    </row>
    <row r="73" spans="1:15" x14ac:dyDescent="0.35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27</v>
      </c>
    </row>
    <row r="74" spans="1:15" x14ac:dyDescent="0.35">
      <c r="A74" s="115">
        <v>44401</v>
      </c>
      <c r="B74" s="28">
        <v>44395</v>
      </c>
      <c r="C74" s="213">
        <v>3.99</v>
      </c>
      <c r="D74" s="213">
        <v>5.2</v>
      </c>
      <c r="E74" s="213">
        <v>5.54</v>
      </c>
      <c r="F74" s="213">
        <v>5.2</v>
      </c>
      <c r="G74" s="213">
        <v>23.67</v>
      </c>
      <c r="H74" s="213">
        <v>19.95</v>
      </c>
      <c r="I74" s="213">
        <v>11.49</v>
      </c>
      <c r="J74" s="213">
        <v>12.59</v>
      </c>
      <c r="K74" s="213">
        <v>7.28</v>
      </c>
      <c r="L74" s="213">
        <v>2.87</v>
      </c>
      <c r="M74" s="213">
        <v>2.2200000000000002</v>
      </c>
      <c r="N74" s="213">
        <v>0</v>
      </c>
      <c r="O74" s="198" t="s">
        <v>1027</v>
      </c>
    </row>
    <row r="75" spans="1:15" x14ac:dyDescent="0.35">
      <c r="A75" s="115">
        <v>44408</v>
      </c>
      <c r="B75" s="28">
        <v>44402</v>
      </c>
      <c r="C75" s="213">
        <v>4.29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9</v>
      </c>
      <c r="I75" s="213">
        <v>11.3</v>
      </c>
      <c r="J75" s="213">
        <v>10.53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27</v>
      </c>
    </row>
    <row r="76" spans="1:15" x14ac:dyDescent="0.35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5</v>
      </c>
      <c r="G76" s="213">
        <v>24.57</v>
      </c>
      <c r="H76" s="213">
        <v>18.38</v>
      </c>
      <c r="I76" s="213">
        <v>11.54</v>
      </c>
      <c r="J76" s="213">
        <v>10.210000000000001</v>
      </c>
      <c r="K76" s="213">
        <v>6.93</v>
      </c>
      <c r="L76" s="213">
        <v>3.68</v>
      </c>
      <c r="M76" s="213">
        <v>2.17</v>
      </c>
      <c r="N76" s="213">
        <v>0</v>
      </c>
      <c r="O76" s="198" t="s">
        <v>1027</v>
      </c>
    </row>
    <row r="77" spans="1:15" x14ac:dyDescent="0.35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3</v>
      </c>
      <c r="J77" s="213">
        <v>11.15</v>
      </c>
      <c r="K77" s="213">
        <v>7.24</v>
      </c>
      <c r="L77" s="213">
        <v>3.25</v>
      </c>
      <c r="M77" s="213">
        <v>2.04</v>
      </c>
      <c r="N77" s="213">
        <v>0</v>
      </c>
      <c r="O77" s="198" t="s">
        <v>1027</v>
      </c>
    </row>
    <row r="78" spans="1:15" x14ac:dyDescent="0.35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2</v>
      </c>
      <c r="G78" s="213">
        <v>20.85</v>
      </c>
      <c r="H78" s="213">
        <v>18.38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27</v>
      </c>
    </row>
    <row r="79" spans="1:15" x14ac:dyDescent="0.35">
      <c r="A79" s="115">
        <v>44436</v>
      </c>
      <c r="B79" s="115">
        <v>44430</v>
      </c>
      <c r="C79" s="213">
        <v>4.74</v>
      </c>
      <c r="D79" s="213">
        <v>5.65</v>
      </c>
      <c r="E79" s="213">
        <v>5.91</v>
      </c>
      <c r="F79" s="213">
        <v>6.78</v>
      </c>
      <c r="G79" s="213">
        <v>21.07</v>
      </c>
      <c r="H79" s="213">
        <v>17.579999999999998</v>
      </c>
      <c r="I79" s="213">
        <v>12.43</v>
      </c>
      <c r="J79" s="213">
        <v>11.14</v>
      </c>
      <c r="K79" s="213">
        <v>7.93</v>
      </c>
      <c r="L79" s="213">
        <v>4.32</v>
      </c>
      <c r="M79" s="213">
        <v>2.42</v>
      </c>
      <c r="N79" s="213">
        <v>0.03</v>
      </c>
    </row>
    <row r="80" spans="1:15" x14ac:dyDescent="0.35">
      <c r="A80" s="115">
        <v>44443</v>
      </c>
      <c r="B80" s="28">
        <v>44437</v>
      </c>
      <c r="C80" s="213">
        <v>5.0599999999999996</v>
      </c>
      <c r="D80" s="213">
        <v>6.4</v>
      </c>
      <c r="E80" s="213">
        <v>6.09</v>
      </c>
      <c r="F80" s="213">
        <v>6.87</v>
      </c>
      <c r="G80" s="213">
        <v>21.48</v>
      </c>
      <c r="H80" s="213">
        <v>16.54</v>
      </c>
      <c r="I80" s="213">
        <v>11.93</v>
      </c>
      <c r="J80" s="213">
        <v>11.53</v>
      </c>
      <c r="K80" s="213">
        <v>7.37</v>
      </c>
      <c r="L80" s="213">
        <v>4.3899999999999997</v>
      </c>
      <c r="M80" s="213">
        <v>2.34</v>
      </c>
      <c r="N80" s="213">
        <v>0</v>
      </c>
    </row>
    <row r="81" spans="1:14" x14ac:dyDescent="0.35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49</v>
      </c>
      <c r="H81" s="213">
        <v>15.44</v>
      </c>
      <c r="I81" s="213">
        <v>11.33</v>
      </c>
      <c r="J81" s="213">
        <v>10.66</v>
      </c>
      <c r="K81" s="213">
        <v>7.28</v>
      </c>
      <c r="L81" s="213">
        <v>4.42</v>
      </c>
      <c r="M81" s="213">
        <v>2.5099999999999998</v>
      </c>
      <c r="N81" s="213">
        <v>0</v>
      </c>
    </row>
    <row r="82" spans="1:14" x14ac:dyDescent="0.35">
      <c r="A82" s="115">
        <v>44457</v>
      </c>
      <c r="B82" s="28">
        <v>44451</v>
      </c>
      <c r="C82" s="213">
        <v>5.39</v>
      </c>
      <c r="D82" s="213">
        <v>7.33</v>
      </c>
      <c r="E82" s="213">
        <v>7.34</v>
      </c>
      <c r="F82" s="213">
        <v>8.34</v>
      </c>
      <c r="G82" s="213">
        <v>20.65</v>
      </c>
      <c r="H82" s="213">
        <v>15.91</v>
      </c>
      <c r="I82" s="213">
        <v>10.88</v>
      </c>
      <c r="J82" s="213">
        <v>10.06</v>
      </c>
      <c r="K82" s="213">
        <v>7.4</v>
      </c>
      <c r="L82" s="213">
        <v>4.29</v>
      </c>
      <c r="M82" s="213">
        <v>2.4</v>
      </c>
      <c r="N82" s="213">
        <v>0</v>
      </c>
    </row>
    <row r="83" spans="1:14" x14ac:dyDescent="0.35">
      <c r="A83" s="115">
        <v>44464</v>
      </c>
      <c r="B83" s="28">
        <v>44458</v>
      </c>
      <c r="C83" s="213">
        <v>5.12</v>
      </c>
      <c r="D83" s="213">
        <v>7.76</v>
      </c>
      <c r="E83" s="213">
        <v>8.36</v>
      </c>
      <c r="F83" s="213">
        <v>7.92</v>
      </c>
      <c r="G83" s="213">
        <v>17.350000000000001</v>
      </c>
      <c r="H83" s="213">
        <v>15.49</v>
      </c>
      <c r="I83" s="213">
        <v>11.52</v>
      </c>
      <c r="J83" s="213">
        <v>11.15</v>
      </c>
      <c r="K83" s="213">
        <v>7.97</v>
      </c>
      <c r="L83" s="213">
        <v>4.59</v>
      </c>
      <c r="M83" s="213">
        <v>2.74</v>
      </c>
      <c r="N83" s="213">
        <v>0.02</v>
      </c>
    </row>
    <row r="84" spans="1:14" x14ac:dyDescent="0.35">
      <c r="A84" s="115">
        <v>44471</v>
      </c>
      <c r="B84" s="28">
        <v>44465</v>
      </c>
      <c r="C84" s="213">
        <v>5.68</v>
      </c>
      <c r="D84" s="213">
        <v>7.24</v>
      </c>
      <c r="E84" s="213">
        <v>8.6300000000000008</v>
      </c>
      <c r="F84" s="213">
        <v>6.86</v>
      </c>
      <c r="G84" s="213">
        <v>16.440000000000001</v>
      </c>
      <c r="H84" s="213">
        <v>15.66</v>
      </c>
      <c r="I84" s="213">
        <v>11.85</v>
      </c>
      <c r="J84" s="213">
        <v>11.13</v>
      </c>
      <c r="K84" s="213">
        <v>8.82</v>
      </c>
      <c r="L84" s="213">
        <v>5.07</v>
      </c>
      <c r="M84" s="213">
        <v>2.6</v>
      </c>
      <c r="N84" s="213">
        <v>0</v>
      </c>
    </row>
    <row r="85" spans="1:14" x14ac:dyDescent="0.35">
      <c r="A85" s="115">
        <v>44478</v>
      </c>
      <c r="B85" s="28">
        <v>44472</v>
      </c>
      <c r="C85" s="213">
        <v>5.04</v>
      </c>
      <c r="D85" s="213">
        <v>8.18</v>
      </c>
      <c r="E85" s="213">
        <v>8.82</v>
      </c>
      <c r="F85" s="213">
        <v>6.18</v>
      </c>
      <c r="G85" s="213">
        <v>15.13</v>
      </c>
      <c r="H85" s="213">
        <v>15.2</v>
      </c>
      <c r="I85" s="213">
        <v>12.37</v>
      </c>
      <c r="J85" s="213">
        <v>12.17</v>
      </c>
      <c r="K85" s="213">
        <v>8.9700000000000006</v>
      </c>
      <c r="L85" s="213">
        <v>4.99</v>
      </c>
      <c r="M85" s="213">
        <v>2.93</v>
      </c>
      <c r="N85" s="213">
        <v>0.01</v>
      </c>
    </row>
    <row r="86" spans="1:14" x14ac:dyDescent="0.35">
      <c r="A86" s="115">
        <v>44485</v>
      </c>
      <c r="B86" s="28">
        <v>44479</v>
      </c>
      <c r="C86" s="213">
        <v>4.5999999999999996</v>
      </c>
      <c r="D86" s="213">
        <v>8.49</v>
      </c>
      <c r="E86" s="213">
        <v>8.77</v>
      </c>
      <c r="F86" s="213">
        <v>5.46</v>
      </c>
      <c r="G86" s="213">
        <v>14.18</v>
      </c>
      <c r="H86" s="213">
        <v>16.32</v>
      </c>
      <c r="I86" s="213">
        <v>12.54</v>
      </c>
      <c r="J86" s="213">
        <v>12.03</v>
      </c>
      <c r="K86" s="213">
        <v>9.16</v>
      </c>
      <c r="L86" s="213">
        <v>5.24</v>
      </c>
      <c r="M86" s="213">
        <v>3.21</v>
      </c>
      <c r="N86" s="213">
        <v>0</v>
      </c>
    </row>
    <row r="87" spans="1:14" x14ac:dyDescent="0.35">
      <c r="A87" s="115">
        <v>44492</v>
      </c>
      <c r="B87" s="28">
        <v>44486</v>
      </c>
      <c r="C87" s="213">
        <v>5.36</v>
      </c>
      <c r="D87" s="213">
        <v>7.87</v>
      </c>
      <c r="E87" s="213">
        <v>7.9</v>
      </c>
      <c r="F87" s="213">
        <v>5.7</v>
      </c>
      <c r="G87" s="213">
        <v>14.84</v>
      </c>
      <c r="H87" s="213">
        <v>16.23</v>
      </c>
      <c r="I87" s="213">
        <v>11.98</v>
      </c>
      <c r="J87" s="213">
        <v>12.15</v>
      </c>
      <c r="K87" s="213">
        <v>9.39</v>
      </c>
      <c r="L87" s="213">
        <v>5.26</v>
      </c>
      <c r="M87" s="213">
        <v>3.32</v>
      </c>
      <c r="N87" s="213">
        <v>0</v>
      </c>
    </row>
    <row r="88" spans="1:14" x14ac:dyDescent="0.35">
      <c r="A88" s="115">
        <v>44499</v>
      </c>
      <c r="B88" s="28">
        <v>44493</v>
      </c>
      <c r="C88" s="213">
        <v>5.13</v>
      </c>
      <c r="D88" s="213">
        <v>8.5299999999999994</v>
      </c>
      <c r="E88" s="213">
        <v>7.97</v>
      </c>
      <c r="F88" s="213">
        <v>4.93</v>
      </c>
      <c r="G88" s="213">
        <v>14.79</v>
      </c>
      <c r="H88" s="213">
        <v>16.96</v>
      </c>
      <c r="I88" s="213">
        <v>12.6</v>
      </c>
      <c r="J88" s="213">
        <v>12.53</v>
      </c>
      <c r="K88" s="213">
        <v>9.41</v>
      </c>
      <c r="L88" s="213">
        <v>4.4000000000000004</v>
      </c>
      <c r="M88" s="213">
        <v>2.73</v>
      </c>
      <c r="N88" s="213">
        <v>0</v>
      </c>
    </row>
    <row r="89" spans="1:14" x14ac:dyDescent="0.35">
      <c r="A89" s="115">
        <v>44506</v>
      </c>
      <c r="B89" s="28">
        <v>44500</v>
      </c>
      <c r="C89" s="213">
        <v>5.09</v>
      </c>
      <c r="D89" s="213">
        <v>10.3</v>
      </c>
      <c r="E89" s="213">
        <v>9.3699999999999992</v>
      </c>
      <c r="F89" s="213">
        <v>5.56</v>
      </c>
      <c r="G89" s="213">
        <v>16.36</v>
      </c>
      <c r="H89" s="213">
        <v>14.92</v>
      </c>
      <c r="I89" s="213">
        <v>12.4</v>
      </c>
      <c r="J89" s="213">
        <v>11.16</v>
      </c>
      <c r="K89" s="213">
        <v>8.32</v>
      </c>
      <c r="L89" s="213">
        <v>3.93</v>
      </c>
      <c r="M89" s="213">
        <v>2.6</v>
      </c>
      <c r="N89" s="213">
        <v>0</v>
      </c>
    </row>
    <row r="90" spans="1:14" x14ac:dyDescent="0.35">
      <c r="A90" s="115">
        <v>44513</v>
      </c>
      <c r="B90" s="28">
        <v>44507</v>
      </c>
      <c r="C90" s="213">
        <v>5.04</v>
      </c>
      <c r="D90" s="213">
        <v>9.99</v>
      </c>
      <c r="E90" s="213">
        <v>9.65</v>
      </c>
      <c r="F90" s="213">
        <v>5.93</v>
      </c>
      <c r="G90" s="213">
        <v>15.57</v>
      </c>
      <c r="H90" s="213">
        <v>15.54</v>
      </c>
      <c r="I90" s="213">
        <v>12.88</v>
      </c>
      <c r="J90" s="213">
        <v>11.42</v>
      </c>
      <c r="K90" s="213">
        <v>7.93</v>
      </c>
      <c r="L90" s="213">
        <v>3.74</v>
      </c>
      <c r="M90" s="213">
        <v>2.2999999999999998</v>
      </c>
      <c r="N90" s="213">
        <v>0.01</v>
      </c>
    </row>
    <row r="91" spans="1:14" x14ac:dyDescent="0.35">
      <c r="A91" s="115">
        <v>44520</v>
      </c>
      <c r="B91" s="28">
        <v>44514</v>
      </c>
      <c r="C91" s="213">
        <v>5.57</v>
      </c>
      <c r="D91" s="213">
        <v>9.76</v>
      </c>
      <c r="E91" s="213">
        <v>9.2799999999999994</v>
      </c>
      <c r="F91" s="213">
        <v>5.35</v>
      </c>
      <c r="G91" s="213">
        <v>13.53</v>
      </c>
      <c r="H91" s="213">
        <v>15.77</v>
      </c>
      <c r="I91" s="213">
        <v>12.5</v>
      </c>
      <c r="J91" s="213">
        <v>11.89</v>
      </c>
      <c r="K91" s="213">
        <v>8.84</v>
      </c>
      <c r="L91" s="213">
        <v>4.43</v>
      </c>
      <c r="M91" s="213">
        <v>3.08</v>
      </c>
      <c r="N91" s="213">
        <v>0</v>
      </c>
    </row>
    <row r="92" spans="1:14" x14ac:dyDescent="0.35">
      <c r="A92" s="115">
        <v>44527</v>
      </c>
      <c r="B92" s="28">
        <v>44521</v>
      </c>
      <c r="C92" s="42">
        <v>5.64</v>
      </c>
      <c r="D92" s="42">
        <v>9.3800000000000008</v>
      </c>
      <c r="E92" s="42">
        <v>7.77</v>
      </c>
      <c r="F92" s="27">
        <v>6.07</v>
      </c>
      <c r="G92" s="27">
        <v>13.39</v>
      </c>
      <c r="H92" s="27">
        <v>15.74</v>
      </c>
      <c r="I92" s="27">
        <v>12.39</v>
      </c>
      <c r="J92" s="27">
        <v>12.26</v>
      </c>
      <c r="K92" s="27">
        <v>9.7100000000000009</v>
      </c>
      <c r="L92" s="27">
        <v>4.75</v>
      </c>
      <c r="M92" s="27">
        <v>2.92</v>
      </c>
      <c r="N92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7298"/>
  <sheetViews>
    <sheetView zoomScale="80" zoomScaleNormal="80" workbookViewId="0">
      <pane ySplit="1" topLeftCell="A17292" activePane="bottomLeft" state="frozen"/>
      <selection activeCell="F21" sqref="F21:G34"/>
      <selection pane="bottomLeft" activeCell="P17309" sqref="P17309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50" bestFit="1" customWidth="1"/>
    <col min="16" max="16" width="16.54296875" style="150" bestFit="1" customWidth="1"/>
    <col min="17" max="17" width="15.54296875" style="150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5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5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5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5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5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5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5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5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5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5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5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5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5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